        <v>3576</v>
      </c>
      <c r="E886" t="s">
        <v>3577</v>
      </c>
      <c r="F886" t="s">
        <v>2096</v>
      </c>
      <c r="G886"/>
      <c r="H886"/>
      <c r="I886"/>
      <c r="J886"/>
      <c r="K886"/>
      <c r="L886"/>
      <c r="M886"/>
      <c r="N886" t="s">
        <v>867</v>
      </c>
      <c r="O886"/>
      <c r="P886"/>
      <c r="Q886" t="s">
        <v>867</v>
      </c>
      <c r="S886"/>
      <c r="T886"/>
      <c r="U886"/>
      <c r="V886"/>
      <c r="W886" t="s">
        <v>867</v>
      </c>
      <c r="X886"/>
      <c r="Y886"/>
      <c r="Z886" t="s">
        <v>867</v>
      </c>
      <c r="AA886" t="s">
        <v>12348</v>
      </c>
      <c r="AB886" t="s">
        <v>3576</v>
      </c>
      <c r="AC886" t="s">
        <v>8417</v>
      </c>
      <c r="AD886" s="163"/>
      <c r="AE886" s="163"/>
    </row>
    <row r="887" spans="1:31" hidden="1" x14ac:dyDescent="0.35">
      <c r="A887" s="159" t="s">
        <v>8353</v>
      </c>
      <c r="B887" s="180"/>
      <c r="C887" t="s">
        <v>3578</v>
      </c>
      <c r="D887" t="s">
        <v>3578</v>
      </c>
      <c r="E887" t="s">
        <v>3579</v>
      </c>
      <c r="F887" t="s">
        <v>2096</v>
      </c>
      <c r="G887"/>
      <c r="H887"/>
      <c r="I887"/>
      <c r="J887"/>
      <c r="K887"/>
      <c r="L887"/>
      <c r="M887"/>
      <c r="N887" t="s">
        <v>867</v>
      </c>
      <c r="O887"/>
      <c r="P887"/>
      <c r="Q887" t="s">
        <v>867</v>
      </c>
      <c r="S887"/>
      <c r="T887"/>
      <c r="U887"/>
      <c r="V887"/>
      <c r="W887" t="s">
        <v>867</v>
      </c>
      <c r="X887"/>
      <c r="Y887"/>
      <c r="Z887" t="s">
        <v>867</v>
      </c>
      <c r="AA887" t="s">
        <v>12348</v>
      </c>
      <c r="AB887" t="s">
        <v>3578</v>
      </c>
      <c r="AC887" t="s">
        <v>8417</v>
      </c>
      <c r="AD887" s="163"/>
      <c r="AE887" s="163"/>
    </row>
    <row r="888" spans="1:31" hidden="1" x14ac:dyDescent="0.35">
      <c r="A888" s="159" t="s">
        <v>7799</v>
      </c>
      <c r="B888" s="181"/>
      <c r="C888" t="s">
        <v>3580</v>
      </c>
      <c r="D888" t="s">
        <v>3580</v>
      </c>
      <c r="E888" t="s">
        <v>3581</v>
      </c>
      <c r="F888" t="s">
        <v>2142</v>
      </c>
      <c r="G888"/>
      <c r="H888"/>
      <c r="I888"/>
      <c r="J888"/>
      <c r="K888"/>
      <c r="L888"/>
      <c r="M888"/>
      <c r="N888" t="s">
        <v>867</v>
      </c>
      <c r="O888"/>
      <c r="P888"/>
      <c r="Q888" t="s">
        <v>867</v>
      </c>
      <c r="S888"/>
      <c r="T888"/>
      <c r="U888"/>
      <c r="V888"/>
      <c r="W888" t="s">
        <v>867</v>
      </c>
      <c r="X888"/>
      <c r="Y888"/>
      <c r="Z888" t="s">
        <v>867</v>
      </c>
      <c r="AA888" t="s">
        <v>12326</v>
      </c>
      <c r="AB888" t="s">
        <v>3580</v>
      </c>
      <c r="AC888" t="s">
        <v>8417</v>
      </c>
      <c r="AD888" s="163"/>
      <c r="AE888" s="163"/>
    </row>
    <row r="889" spans="1:31" hidden="1" x14ac:dyDescent="0.35">
      <c r="A889" s="159" t="s">
        <v>7800</v>
      </c>
      <c r="B889" s="180"/>
      <c r="C889" t="s">
        <v>3100</v>
      </c>
      <c r="D889" t="s">
        <v>3100</v>
      </c>
      <c r="E889" t="s">
        <v>3101</v>
      </c>
      <c r="F889" t="s">
        <v>2096</v>
      </c>
      <c r="G889"/>
      <c r="H889"/>
      <c r="I889"/>
      <c r="J889"/>
      <c r="K889"/>
      <c r="L889"/>
      <c r="M889"/>
      <c r="N889" t="s">
        <v>867</v>
      </c>
      <c r="O889"/>
      <c r="P889"/>
      <c r="Q889" t="s">
        <v>867</v>
      </c>
      <c r="S889"/>
      <c r="T889"/>
      <c r="U889"/>
      <c r="V889"/>
      <c r="W889" t="s">
        <v>867</v>
      </c>
      <c r="X889"/>
      <c r="Y889"/>
      <c r="Z889" t="s">
        <v>867</v>
      </c>
      <c r="AA889" t="s">
        <v>12348</v>
      </c>
      <c r="AB889" t="s">
        <v>3100</v>
      </c>
      <c r="AC889" t="s">
        <v>8417</v>
      </c>
      <c r="AD889" s="163"/>
      <c r="AE889" s="163"/>
    </row>
    <row r="890" spans="1:31" hidden="1" x14ac:dyDescent="0.35">
      <c r="A890" s="159" t="s">
        <v>8354</v>
      </c>
      <c r="B890" s="181"/>
      <c r="C890" t="s">
        <v>3583</v>
      </c>
      <c r="D890" t="s">
        <v>3583</v>
      </c>
      <c r="E890" t="s">
        <v>3584</v>
      </c>
      <c r="F890" t="s">
        <v>2100</v>
      </c>
      <c r="G890"/>
      <c r="H890"/>
      <c r="I890"/>
      <c r="J890"/>
      <c r="K890"/>
      <c r="L890"/>
      <c r="M890"/>
      <c r="N890" t="s">
        <v>867</v>
      </c>
      <c r="O890"/>
      <c r="P890"/>
      <c r="Q890" t="s">
        <v>867</v>
      </c>
      <c r="S890"/>
      <c r="T890"/>
      <c r="U890"/>
      <c r="V890"/>
      <c r="W890" t="s">
        <v>867</v>
      </c>
      <c r="X890"/>
      <c r="Y890"/>
      <c r="Z890" t="s">
        <v>867</v>
      </c>
      <c r="AA890" t="s">
        <v>12331</v>
      </c>
      <c r="AB890" t="s">
        <v>3583</v>
      </c>
      <c r="AC890" t="s">
        <v>8417</v>
      </c>
      <c r="AD890" s="163"/>
      <c r="AE890" s="163"/>
    </row>
    <row r="891" spans="1:31" hidden="1" x14ac:dyDescent="0.35">
      <c r="A891" s="159" t="s">
        <v>7801</v>
      </c>
      <c r="B891" s="180"/>
      <c r="C891" t="s">
        <v>3586</v>
      </c>
      <c r="D891" t="s">
        <v>3586</v>
      </c>
      <c r="E891" t="s">
        <v>3587</v>
      </c>
      <c r="F891" t="s">
        <v>2099</v>
      </c>
      <c r="G891"/>
      <c r="H891"/>
      <c r="I891"/>
      <c r="J891"/>
      <c r="K891"/>
      <c r="L891"/>
      <c r="M891"/>
      <c r="N891" t="s">
        <v>867</v>
      </c>
      <c r="O891"/>
      <c r="P891"/>
      <c r="Q891" t="s">
        <v>867</v>
      </c>
      <c r="S891"/>
      <c r="T891"/>
      <c r="U891"/>
      <c r="V891"/>
      <c r="W891" t="s">
        <v>867</v>
      </c>
      <c r="X891"/>
      <c r="Y891"/>
      <c r="Z891" t="s">
        <v>867</v>
      </c>
      <c r="AA891" t="s">
        <v>12322</v>
      </c>
      <c r="AB891" t="s">
        <v>3586</v>
      </c>
      <c r="AC891" t="s">
        <v>8417</v>
      </c>
      <c r="AD891" s="163"/>
      <c r="AE891" s="163"/>
    </row>
    <row r="892" spans="1:31" hidden="1" x14ac:dyDescent="0.35">
      <c r="A892" s="159" t="s">
        <v>7802</v>
      </c>
      <c r="B892" s="181"/>
      <c r="C892" t="s">
        <v>3588</v>
      </c>
      <c r="D892" t="s">
        <v>3588</v>
      </c>
      <c r="E892" t="s">
        <v>3589</v>
      </c>
      <c r="F892" t="s">
        <v>2083</v>
      </c>
      <c r="G892"/>
      <c r="H892"/>
      <c r="I892"/>
      <c r="J892"/>
      <c r="K892"/>
      <c r="L892"/>
      <c r="M892"/>
      <c r="N892" t="s">
        <v>867</v>
      </c>
      <c r="O892"/>
      <c r="P892"/>
      <c r="Q892" t="s">
        <v>867</v>
      </c>
      <c r="S892"/>
      <c r="T892"/>
      <c r="U892"/>
      <c r="V892"/>
      <c r="W892" t="s">
        <v>867</v>
      </c>
      <c r="X892"/>
      <c r="Y892"/>
      <c r="Z892" t="s">
        <v>867</v>
      </c>
      <c r="AA892" t="s">
        <v>12320</v>
      </c>
      <c r="AB892" t="s">
        <v>3588</v>
      </c>
      <c r="AC892" t="s">
        <v>8417</v>
      </c>
      <c r="AD892" s="163"/>
      <c r="AE892" s="163"/>
    </row>
    <row r="893" spans="1:31" hidden="1" x14ac:dyDescent="0.35">
      <c r="A893" s="159" t="s">
        <v>7803</v>
      </c>
      <c r="B893" s="180"/>
      <c r="C893" t="s">
        <v>3593</v>
      </c>
      <c r="D893" t="s">
        <v>3593</v>
      </c>
      <c r="E893" t="s">
        <v>6253</v>
      </c>
      <c r="F893" t="s">
        <v>2099</v>
      </c>
      <c r="G893"/>
      <c r="H893"/>
      <c r="I893"/>
      <c r="J893"/>
      <c r="K893"/>
      <c r="L893"/>
      <c r="M893"/>
      <c r="N893" t="s">
        <v>867</v>
      </c>
      <c r="O893"/>
      <c r="P893"/>
      <c r="Q893" t="s">
        <v>867</v>
      </c>
      <c r="S893"/>
      <c r="T893"/>
      <c r="U893"/>
      <c r="V893"/>
      <c r="W893" t="s">
        <v>867</v>
      </c>
      <c r="X893"/>
      <c r="Y893"/>
      <c r="Z893" t="s">
        <v>867</v>
      </c>
      <c r="AA893" t="s">
        <v>12322</v>
      </c>
      <c r="AB893" t="s">
        <v>3593</v>
      </c>
      <c r="AC893" t="s">
        <v>8417</v>
      </c>
      <c r="AD893" s="163"/>
      <c r="AE893" s="163"/>
    </row>
    <row r="894" spans="1:31" hidden="1" x14ac:dyDescent="0.35">
      <c r="A894" s="159" t="s">
        <v>7804</v>
      </c>
      <c r="B894" s="181"/>
      <c r="C894" t="s">
        <v>3595</v>
      </c>
      <c r="D894" t="s">
        <v>3595</v>
      </c>
      <c r="E894" t="s">
        <v>3596</v>
      </c>
      <c r="F894" t="s">
        <v>2142</v>
      </c>
      <c r="G894"/>
      <c r="H894"/>
      <c r="I894"/>
      <c r="J894"/>
      <c r="K894"/>
      <c r="L894"/>
      <c r="M894"/>
      <c r="N894" t="s">
        <v>867</v>
      </c>
      <c r="O894"/>
      <c r="P894"/>
      <c r="Q894" t="s">
        <v>867</v>
      </c>
      <c r="S894"/>
      <c r="T894"/>
      <c r="U894"/>
      <c r="V894"/>
      <c r="W894" t="s">
        <v>867</v>
      </c>
      <c r="X894"/>
      <c r="Y894"/>
      <c r="Z894" t="s">
        <v>867</v>
      </c>
      <c r="AA894" t="s">
        <v>12323</v>
      </c>
      <c r="AB894" t="s">
        <v>3595</v>
      </c>
      <c r="AC894" t="s">
        <v>8417</v>
      </c>
      <c r="AD894" s="163"/>
      <c r="AE894" s="163"/>
    </row>
    <row r="895" spans="1:31" hidden="1" x14ac:dyDescent="0.35">
      <c r="A895" s="159" t="s">
        <v>7805</v>
      </c>
      <c r="B895" s="180"/>
      <c r="C895" t="s">
        <v>3599</v>
      </c>
      <c r="D895" t="s">
        <v>3599</v>
      </c>
      <c r="E895" t="s">
        <v>3600</v>
      </c>
      <c r="F895" t="s">
        <v>2083</v>
      </c>
      <c r="G895"/>
      <c r="H895"/>
      <c r="I895"/>
      <c r="J895"/>
      <c r="K895"/>
      <c r="L895"/>
      <c r="M895"/>
      <c r="N895" t="s">
        <v>867</v>
      </c>
      <c r="O895"/>
      <c r="P895"/>
      <c r="Q895" t="s">
        <v>867</v>
      </c>
      <c r="S895"/>
      <c r="T895"/>
      <c r="U895"/>
      <c r="V895"/>
      <c r="W895" t="s">
        <v>867</v>
      </c>
      <c r="X895"/>
      <c r="Y895"/>
      <c r="Z895" t="s">
        <v>867</v>
      </c>
      <c r="AA895" t="s">
        <v>12320</v>
      </c>
      <c r="AB895" t="s">
        <v>3599</v>
      </c>
      <c r="AC895" t="s">
        <v>8417</v>
      </c>
      <c r="AD895" s="163"/>
      <c r="AE895" s="163"/>
    </row>
    <row r="896" spans="1:31" hidden="1" x14ac:dyDescent="0.35">
      <c r="A896" s="159" t="s">
        <v>7806</v>
      </c>
      <c r="B896" s="181"/>
      <c r="C896" t="s">
        <v>3601</v>
      </c>
      <c r="D896" t="s">
        <v>3601</v>
      </c>
      <c r="E896" t="s">
        <v>3602</v>
      </c>
      <c r="F896" t="s">
        <v>2083</v>
      </c>
      <c r="G896"/>
      <c r="H896"/>
      <c r="I896"/>
      <c r="J896"/>
      <c r="K896"/>
      <c r="L896"/>
      <c r="M896"/>
      <c r="N896" t="s">
        <v>867</v>
      </c>
      <c r="O896"/>
      <c r="P896"/>
      <c r="Q896" t="s">
        <v>867</v>
      </c>
      <c r="S896"/>
      <c r="T896"/>
      <c r="U896"/>
      <c r="V896"/>
      <c r="W896" t="s">
        <v>867</v>
      </c>
      <c r="X896"/>
      <c r="Y896"/>
      <c r="Z896" t="s">
        <v>867</v>
      </c>
      <c r="AA896" t="s">
        <v>12320</v>
      </c>
      <c r="AB896" t="s">
        <v>3601</v>
      </c>
      <c r="AC896" t="s">
        <v>8417</v>
      </c>
      <c r="AD896" s="163"/>
      <c r="AE896" s="163"/>
    </row>
    <row r="897" spans="1:31" hidden="1" x14ac:dyDescent="0.35">
      <c r="A897" s="159" t="s">
        <v>7807</v>
      </c>
      <c r="B897" s="180"/>
      <c r="C897" t="s">
        <v>3603</v>
      </c>
      <c r="D897" t="s">
        <v>3603</v>
      </c>
      <c r="E897" t="s">
        <v>3604</v>
      </c>
      <c r="F897" t="s">
        <v>2100</v>
      </c>
      <c r="G897"/>
      <c r="H897"/>
      <c r="I897"/>
      <c r="J897"/>
      <c r="K897"/>
      <c r="L897"/>
      <c r="M897"/>
      <c r="N897" t="s">
        <v>867</v>
      </c>
      <c r="O897"/>
      <c r="P897"/>
      <c r="Q897" t="s">
        <v>867</v>
      </c>
      <c r="S897"/>
      <c r="T897"/>
      <c r="U897"/>
      <c r="V897"/>
      <c r="W897" t="s">
        <v>867</v>
      </c>
      <c r="X897"/>
      <c r="Y897"/>
      <c r="Z897" t="s">
        <v>867</v>
      </c>
      <c r="AA897" t="s">
        <v>12331</v>
      </c>
      <c r="AB897" t="s">
        <v>3603</v>
      </c>
      <c r="AC897" t="s">
        <v>8417</v>
      </c>
      <c r="AD897" s="163"/>
      <c r="AE897" s="163"/>
    </row>
    <row r="898" spans="1:31" hidden="1" x14ac:dyDescent="0.35">
      <c r="A898" s="159" t="s">
        <v>7808</v>
      </c>
      <c r="B898" s="180"/>
      <c r="C898" t="s">
        <v>3605</v>
      </c>
      <c r="D898" t="s">
        <v>3605</v>
      </c>
      <c r="E898" t="s">
        <v>3606</v>
      </c>
      <c r="F898" t="s">
        <v>2100</v>
      </c>
      <c r="G898"/>
      <c r="H898"/>
      <c r="I898"/>
      <c r="J898"/>
      <c r="K898"/>
      <c r="L898"/>
      <c r="M898"/>
      <c r="N898" t="s">
        <v>867</v>
      </c>
      <c r="O898"/>
      <c r="P898"/>
      <c r="Q898" t="s">
        <v>867</v>
      </c>
      <c r="S898"/>
      <c r="T898"/>
      <c r="U898"/>
      <c r="V898"/>
      <c r="W898" t="s">
        <v>867</v>
      </c>
      <c r="X898"/>
      <c r="Y898"/>
      <c r="Z898" t="s">
        <v>867</v>
      </c>
      <c r="AA898" t="s">
        <v>12331</v>
      </c>
      <c r="AB898" t="s">
        <v>3605</v>
      </c>
      <c r="AC898" t="s">
        <v>8417</v>
      </c>
      <c r="AD898" s="163"/>
      <c r="AE898" s="163"/>
    </row>
    <row r="899" spans="1:31" hidden="1" x14ac:dyDescent="0.35">
      <c r="A899" s="159" t="s">
        <v>7809</v>
      </c>
      <c r="B899" s="181"/>
      <c r="C899" t="s">
        <v>3607</v>
      </c>
      <c r="D899" t="s">
        <v>3607</v>
      </c>
      <c r="E899" t="s">
        <v>3608</v>
      </c>
      <c r="F899" t="s">
        <v>2100</v>
      </c>
      <c r="G899"/>
      <c r="H899"/>
      <c r="I899"/>
      <c r="J899"/>
      <c r="K899"/>
      <c r="L899"/>
      <c r="M899"/>
      <c r="N899" t="s">
        <v>867</v>
      </c>
      <c r="O899"/>
      <c r="P899"/>
      <c r="Q899" t="s">
        <v>867</v>
      </c>
      <c r="S899"/>
      <c r="T899"/>
      <c r="U899"/>
      <c r="V899"/>
      <c r="W899" t="s">
        <v>867</v>
      </c>
      <c r="X899"/>
      <c r="Y899"/>
      <c r="Z899" t="s">
        <v>867</v>
      </c>
      <c r="AA899" t="s">
        <v>12331</v>
      </c>
      <c r="AB899" t="s">
        <v>3607</v>
      </c>
      <c r="AC899" t="s">
        <v>8417</v>
      </c>
      <c r="AD899" s="163"/>
      <c r="AE899" s="163"/>
    </row>
    <row r="900" spans="1:31" hidden="1" x14ac:dyDescent="0.35">
      <c r="A900" s="159" t="s">
        <v>7810</v>
      </c>
      <c r="B900" s="180"/>
      <c r="C900" t="s">
        <v>3609</v>
      </c>
      <c r="D900" t="s">
        <v>3609</v>
      </c>
      <c r="E900" t="s">
        <v>3610</v>
      </c>
      <c r="F900" t="s">
        <v>2100</v>
      </c>
      <c r="G900"/>
      <c r="H900"/>
      <c r="I900"/>
      <c r="J900"/>
      <c r="K900"/>
      <c r="L900"/>
      <c r="M900"/>
      <c r="N900" t="s">
        <v>867</v>
      </c>
      <c r="O900"/>
      <c r="P900"/>
      <c r="Q900" t="s">
        <v>867</v>
      </c>
      <c r="S900"/>
      <c r="T900"/>
      <c r="U900"/>
      <c r="V900"/>
      <c r="W900" t="s">
        <v>867</v>
      </c>
      <c r="X900"/>
      <c r="Y900"/>
      <c r="Z900" t="s">
        <v>867</v>
      </c>
      <c r="AA900" t="s">
        <v>12331</v>
      </c>
      <c r="AB900" t="s">
        <v>3609</v>
      </c>
      <c r="AC900" t="s">
        <v>8417</v>
      </c>
      <c r="AD900" s="163"/>
      <c r="AE900" s="163"/>
    </row>
    <row r="901" spans="1:31" hidden="1" x14ac:dyDescent="0.35">
      <c r="A901" s="159" t="s">
        <v>7811</v>
      </c>
      <c r="B901" s="181"/>
      <c r="C901" t="s">
        <v>3611</v>
      </c>
      <c r="D901" t="s">
        <v>3611</v>
      </c>
      <c r="E901" t="s">
        <v>3612</v>
      </c>
      <c r="F901" t="s">
        <v>2099</v>
      </c>
      <c r="G901"/>
      <c r="H901"/>
      <c r="I901"/>
      <c r="J901"/>
      <c r="K901"/>
      <c r="L901"/>
      <c r="M901"/>
      <c r="N901" t="s">
        <v>867</v>
      </c>
      <c r="O901"/>
      <c r="P901"/>
      <c r="Q901" t="s">
        <v>867</v>
      </c>
      <c r="S901"/>
      <c r="T901"/>
      <c r="U901"/>
      <c r="V901"/>
      <c r="W901" t="s">
        <v>867</v>
      </c>
      <c r="X901"/>
      <c r="Y901"/>
      <c r="Z901" t="s">
        <v>867</v>
      </c>
      <c r="AA901" t="s">
        <v>12322</v>
      </c>
      <c r="AB901" t="s">
        <v>3611</v>
      </c>
      <c r="AC901" t="s">
        <v>8417</v>
      </c>
      <c r="AD901" s="163"/>
      <c r="AE901" s="163"/>
    </row>
    <row r="902" spans="1:31" hidden="1" x14ac:dyDescent="0.35">
      <c r="A902" s="159" t="s">
        <v>7812</v>
      </c>
      <c r="B902" s="180"/>
      <c r="C902" t="s">
        <v>3614</v>
      </c>
      <c r="D902" t="s">
        <v>3614</v>
      </c>
      <c r="E902" t="s">
        <v>3615</v>
      </c>
      <c r="F902" t="s">
        <v>2099</v>
      </c>
      <c r="G902"/>
      <c r="H902"/>
      <c r="I902"/>
      <c r="J902"/>
      <c r="K902"/>
      <c r="L902"/>
      <c r="M902"/>
      <c r="N902" t="s">
        <v>867</v>
      </c>
      <c r="O902"/>
      <c r="P902"/>
      <c r="Q902" t="s">
        <v>867</v>
      </c>
      <c r="S902"/>
      <c r="T902"/>
      <c r="U902"/>
      <c r="V902"/>
      <c r="W902" t="s">
        <v>867</v>
      </c>
      <c r="X902"/>
      <c r="Y902"/>
      <c r="Z902" t="s">
        <v>867</v>
      </c>
      <c r="AA902" t="s">
        <v>12322</v>
      </c>
      <c r="AB902" t="s">
        <v>3614</v>
      </c>
      <c r="AC902" t="s">
        <v>8417</v>
      </c>
      <c r="AD902" s="163"/>
      <c r="AE902" s="163"/>
    </row>
    <row r="903" spans="1:31" hidden="1" x14ac:dyDescent="0.35">
      <c r="A903" s="159" t="s">
        <v>7813</v>
      </c>
      <c r="B903" s="181"/>
      <c r="C903" t="s">
        <v>3616</v>
      </c>
      <c r="D903" t="s">
        <v>3616</v>
      </c>
      <c r="E903" t="s">
        <v>3617</v>
      </c>
      <c r="F903" t="s">
        <v>2099</v>
      </c>
      <c r="G903"/>
      <c r="H903"/>
      <c r="I903"/>
      <c r="J903"/>
      <c r="K903"/>
      <c r="L903"/>
      <c r="M903"/>
      <c r="N903" t="s">
        <v>867</v>
      </c>
      <c r="O903"/>
      <c r="P903"/>
      <c r="Q903" t="s">
        <v>867</v>
      </c>
      <c r="S903"/>
      <c r="T903"/>
      <c r="U903"/>
      <c r="V903"/>
      <c r="W903" t="s">
        <v>867</v>
      </c>
      <c r="X903"/>
      <c r="Y903"/>
      <c r="Z903" t="s">
        <v>867</v>
      </c>
      <c r="AA903" t="s">
        <v>12322</v>
      </c>
      <c r="AB903" t="s">
        <v>3616</v>
      </c>
      <c r="AC903" t="s">
        <v>8417</v>
      </c>
      <c r="AD903" s="163"/>
      <c r="AE903" s="163"/>
    </row>
    <row r="904" spans="1:31" hidden="1" x14ac:dyDescent="0.35">
      <c r="A904" s="159" t="s">
        <v>7814</v>
      </c>
      <c r="B904" s="180"/>
      <c r="C904" t="s">
        <v>3618</v>
      </c>
      <c r="D904" t="s">
        <v>3618</v>
      </c>
      <c r="E904" t="s">
        <v>3619</v>
      </c>
      <c r="F904" t="s">
        <v>2099</v>
      </c>
      <c r="G904"/>
      <c r="H904"/>
      <c r="I904"/>
      <c r="J904"/>
      <c r="K904"/>
      <c r="L904"/>
      <c r="M904"/>
      <c r="N904" t="s">
        <v>867</v>
      </c>
      <c r="O904"/>
      <c r="P904"/>
      <c r="Q904" t="s">
        <v>867</v>
      </c>
      <c r="S904"/>
      <c r="T904"/>
      <c r="U904"/>
      <c r="V904"/>
      <c r="W904" t="s">
        <v>867</v>
      </c>
      <c r="X904"/>
      <c r="Y904"/>
      <c r="Z904" t="s">
        <v>867</v>
      </c>
      <c r="AA904" t="s">
        <v>12322</v>
      </c>
      <c r="AB904" t="s">
        <v>3618</v>
      </c>
      <c r="AC904" t="s">
        <v>8417</v>
      </c>
      <c r="AD904" s="163"/>
      <c r="AE904" s="163"/>
    </row>
    <row r="905" spans="1:31" hidden="1" x14ac:dyDescent="0.35">
      <c r="A905" s="159" t="s">
        <v>7815</v>
      </c>
      <c r="B905" s="181"/>
      <c r="C905" t="s">
        <v>3620</v>
      </c>
      <c r="D905" t="s">
        <v>3620</v>
      </c>
      <c r="E905" t="s">
        <v>3621</v>
      </c>
      <c r="F905" t="s">
        <v>2099</v>
      </c>
      <c r="G905"/>
      <c r="H905"/>
      <c r="I905"/>
      <c r="J905"/>
      <c r="K905"/>
      <c r="L905"/>
      <c r="M905"/>
      <c r="N905" t="s">
        <v>867</v>
      </c>
      <c r="O905"/>
      <c r="P905"/>
      <c r="Q905" t="s">
        <v>867</v>
      </c>
      <c r="S905"/>
      <c r="T905"/>
      <c r="U905"/>
      <c r="V905"/>
      <c r="W905" t="s">
        <v>867</v>
      </c>
      <c r="X905"/>
      <c r="Y905"/>
      <c r="Z905" t="s">
        <v>867</v>
      </c>
      <c r="AA905" t="s">
        <v>12322</v>
      </c>
      <c r="AB905" t="s">
        <v>3620</v>
      </c>
      <c r="AC905" t="s">
        <v>8417</v>
      </c>
      <c r="AD905" s="163"/>
      <c r="AE905" s="163"/>
    </row>
    <row r="906" spans="1:31" hidden="1" x14ac:dyDescent="0.35">
      <c r="A906" s="159" t="s">
        <v>7816</v>
      </c>
      <c r="B906" s="180"/>
      <c r="C906" t="s">
        <v>3622</v>
      </c>
      <c r="D906" t="s">
        <v>3622</v>
      </c>
      <c r="E906" t="s">
        <v>3623</v>
      </c>
      <c r="F906" t="s">
        <v>2099</v>
      </c>
      <c r="G906"/>
      <c r="H906"/>
      <c r="I906"/>
      <c r="J906"/>
      <c r="K906"/>
      <c r="L906"/>
      <c r="M906"/>
      <c r="N906" t="s">
        <v>867</v>
      </c>
      <c r="O906"/>
      <c r="P906"/>
      <c r="Q906" t="s">
        <v>867</v>
      </c>
      <c r="S906"/>
      <c r="T906"/>
      <c r="U906"/>
      <c r="V906"/>
      <c r="W906" t="s">
        <v>867</v>
      </c>
      <c r="X906"/>
      <c r="Y906"/>
      <c r="Z906" t="s">
        <v>867</v>
      </c>
      <c r="AA906" t="s">
        <v>12322</v>
      </c>
      <c r="AB906" t="s">
        <v>3622</v>
      </c>
      <c r="AC906" t="s">
        <v>8417</v>
      </c>
      <c r="AD906" s="163"/>
      <c r="AE906" s="163"/>
    </row>
    <row r="907" spans="1:31" hidden="1" x14ac:dyDescent="0.35">
      <c r="A907" s="159" t="s">
        <v>7817</v>
      </c>
      <c r="B907" s="181"/>
      <c r="C907" t="s">
        <v>3624</v>
      </c>
      <c r="D907" t="s">
        <v>3624</v>
      </c>
      <c r="E907" t="s">
        <v>3625</v>
      </c>
      <c r="F907" t="s">
        <v>2099</v>
      </c>
      <c r="G907"/>
      <c r="H907"/>
      <c r="I907"/>
      <c r="J907"/>
      <c r="K907"/>
      <c r="L907"/>
      <c r="M907"/>
      <c r="N907" t="s">
        <v>867</v>
      </c>
      <c r="O907"/>
      <c r="P907"/>
      <c r="Q907" t="s">
        <v>867</v>
      </c>
      <c r="S907"/>
      <c r="T907"/>
      <c r="U907"/>
      <c r="V907"/>
      <c r="W907" t="s">
        <v>867</v>
      </c>
      <c r="X907"/>
      <c r="Y907"/>
      <c r="Z907" t="s">
        <v>867</v>
      </c>
      <c r="AA907" t="s">
        <v>12322</v>
      </c>
      <c r="AB907" t="s">
        <v>3624</v>
      </c>
      <c r="AC907" t="s">
        <v>8417</v>
      </c>
      <c r="AD907" s="163"/>
      <c r="AE907" s="163"/>
    </row>
    <row r="908" spans="1:31" hidden="1" x14ac:dyDescent="0.35">
      <c r="A908" s="159" t="s">
        <v>7818</v>
      </c>
      <c r="B908" s="180"/>
      <c r="C908" t="s">
        <v>3626</v>
      </c>
      <c r="D908" t="s">
        <v>3626</v>
      </c>
      <c r="E908" t="s">
        <v>3627</v>
      </c>
      <c r="F908" t="s">
        <v>2099</v>
      </c>
      <c r="G908"/>
      <c r="H908"/>
      <c r="I908"/>
      <c r="J908"/>
      <c r="K908"/>
      <c r="L908"/>
      <c r="M908"/>
      <c r="N908" t="s">
        <v>867</v>
      </c>
      <c r="O908"/>
      <c r="P908"/>
      <c r="Q908" t="s">
        <v>867</v>
      </c>
      <c r="S908"/>
      <c r="T908"/>
      <c r="U908"/>
      <c r="V908"/>
      <c r="W908" t="s">
        <v>867</v>
      </c>
      <c r="X908"/>
      <c r="Y908"/>
      <c r="Z908" t="s">
        <v>867</v>
      </c>
      <c r="AA908" t="s">
        <v>12322</v>
      </c>
      <c r="AB908" t="s">
        <v>3626</v>
      </c>
      <c r="AC908" t="s">
        <v>8417</v>
      </c>
      <c r="AD908" s="163"/>
      <c r="AE908" s="163"/>
    </row>
    <row r="909" spans="1:31" hidden="1" x14ac:dyDescent="0.35">
      <c r="A909" s="159" t="s">
        <v>7819</v>
      </c>
      <c r="B909" s="181"/>
      <c r="C909" t="s">
        <v>3628</v>
      </c>
      <c r="D909" t="s">
        <v>3628</v>
      </c>
      <c r="E909" t="s">
        <v>3629</v>
      </c>
      <c r="F909" t="s">
        <v>2100</v>
      </c>
      <c r="G909"/>
      <c r="H909"/>
      <c r="I909"/>
      <c r="J909"/>
      <c r="K909"/>
      <c r="L909"/>
      <c r="M909"/>
      <c r="N909" t="s">
        <v>867</v>
      </c>
      <c r="O909"/>
      <c r="P909"/>
      <c r="Q909" t="s">
        <v>867</v>
      </c>
      <c r="S909"/>
      <c r="T909"/>
      <c r="U909"/>
      <c r="V909"/>
      <c r="W909" t="s">
        <v>867</v>
      </c>
      <c r="X909"/>
      <c r="Y909"/>
      <c r="Z909" t="s">
        <v>867</v>
      </c>
      <c r="AA909" t="s">
        <v>12331</v>
      </c>
      <c r="AB909" t="s">
        <v>3628</v>
      </c>
      <c r="AC909" t="s">
        <v>8417</v>
      </c>
      <c r="AD909" s="163"/>
      <c r="AE909" s="163"/>
    </row>
    <row r="910" spans="1:31" hidden="1" x14ac:dyDescent="0.35">
      <c r="A910" s="159" t="s">
        <v>7820</v>
      </c>
      <c r="B910" s="180"/>
      <c r="C910" t="s">
        <v>3630</v>
      </c>
      <c r="D910" t="s">
        <v>3630</v>
      </c>
      <c r="E910" t="s">
        <v>3631</v>
      </c>
      <c r="F910" t="s">
        <v>2100</v>
      </c>
      <c r="G910"/>
      <c r="H910"/>
      <c r="I910"/>
      <c r="J910"/>
      <c r="K910"/>
      <c r="L910"/>
      <c r="M910"/>
      <c r="N910" t="s">
        <v>867</v>
      </c>
      <c r="O910"/>
      <c r="P910"/>
      <c r="Q910" t="s">
        <v>867</v>
      </c>
      <c r="S910"/>
      <c r="T910"/>
      <c r="U910"/>
      <c r="V910"/>
      <c r="W910" t="s">
        <v>867</v>
      </c>
      <c r="X910"/>
      <c r="Y910"/>
      <c r="Z910" t="s">
        <v>867</v>
      </c>
      <c r="AA910" t="s">
        <v>12331</v>
      </c>
      <c r="AB910" t="s">
        <v>3630</v>
      </c>
      <c r="AC910" t="s">
        <v>8417</v>
      </c>
      <c r="AD910" s="163"/>
      <c r="AE910" s="163"/>
    </row>
    <row r="911" spans="1:31" hidden="1" x14ac:dyDescent="0.35">
      <c r="A911" s="159" t="s">
        <v>7821</v>
      </c>
      <c r="B911" s="181"/>
      <c r="C911" t="s">
        <v>3632</v>
      </c>
      <c r="D911" t="s">
        <v>3632</v>
      </c>
      <c r="E911" t="s">
        <v>3633</v>
      </c>
      <c r="F911" t="s">
        <v>2100</v>
      </c>
      <c r="G911"/>
      <c r="H911"/>
      <c r="I911"/>
      <c r="J911"/>
      <c r="K911"/>
      <c r="L911"/>
      <c r="M911"/>
      <c r="N911" t="s">
        <v>867</v>
      </c>
      <c r="O911"/>
      <c r="P911"/>
      <c r="Q911" t="s">
        <v>867</v>
      </c>
      <c r="S911"/>
      <c r="T911"/>
      <c r="U911"/>
      <c r="V911"/>
      <c r="W911" t="s">
        <v>867</v>
      </c>
      <c r="X911"/>
      <c r="Y911"/>
      <c r="Z911" t="s">
        <v>867</v>
      </c>
      <c r="AA911" t="s">
        <v>12331</v>
      </c>
      <c r="AB911" t="s">
        <v>3632</v>
      </c>
      <c r="AC911" t="s">
        <v>8417</v>
      </c>
      <c r="AD911" s="163"/>
      <c r="AE911" s="163"/>
    </row>
    <row r="912" spans="1:31" hidden="1" x14ac:dyDescent="0.35">
      <c r="A912" s="159" t="s">
        <v>7822</v>
      </c>
      <c r="B912" s="181"/>
      <c r="C912" t="s">
        <v>3634</v>
      </c>
      <c r="D912" t="s">
        <v>3634</v>
      </c>
      <c r="E912" t="s">
        <v>3635</v>
      </c>
      <c r="F912" t="s">
        <v>2100</v>
      </c>
      <c r="G912"/>
      <c r="H912"/>
      <c r="I912"/>
      <c r="J912"/>
      <c r="K912"/>
      <c r="L912"/>
      <c r="M912"/>
      <c r="N912" t="s">
        <v>867</v>
      </c>
      <c r="O912"/>
      <c r="P912"/>
      <c r="Q912" t="s">
        <v>867</v>
      </c>
      <c r="S912"/>
      <c r="T912"/>
      <c r="U912"/>
      <c r="V912"/>
      <c r="W912" t="s">
        <v>867</v>
      </c>
      <c r="X912"/>
      <c r="Y912"/>
      <c r="Z912" t="s">
        <v>867</v>
      </c>
      <c r="AA912" t="s">
        <v>12331</v>
      </c>
      <c r="AB912" t="s">
        <v>3634</v>
      </c>
      <c r="AC912" t="s">
        <v>8417</v>
      </c>
      <c r="AD912" s="163"/>
      <c r="AE912" s="163"/>
    </row>
    <row r="913" spans="1:31" hidden="1" x14ac:dyDescent="0.35">
      <c r="A913" s="159" t="s">
        <v>7823</v>
      </c>
      <c r="B913" s="180"/>
      <c r="C913" t="s">
        <v>3636</v>
      </c>
      <c r="D913" t="s">
        <v>3636</v>
      </c>
      <c r="E913" t="s">
        <v>3637</v>
      </c>
      <c r="F913" t="s">
        <v>2100</v>
      </c>
      <c r="G913"/>
      <c r="H913"/>
      <c r="I913"/>
      <c r="J913"/>
      <c r="K913"/>
      <c r="L913"/>
      <c r="M913"/>
      <c r="N913" t="s">
        <v>867</v>
      </c>
      <c r="O913"/>
      <c r="P913"/>
      <c r="Q913" t="s">
        <v>867</v>
      </c>
      <c r="S913"/>
      <c r="T913"/>
      <c r="U913"/>
      <c r="V913"/>
      <c r="W913" t="s">
        <v>867</v>
      </c>
      <c r="X913"/>
      <c r="Y913"/>
      <c r="Z913" t="s">
        <v>867</v>
      </c>
      <c r="AA913" t="s">
        <v>12331</v>
      </c>
      <c r="AB913" t="s">
        <v>3636</v>
      </c>
      <c r="AC913" t="s">
        <v>8417</v>
      </c>
      <c r="AD913" s="163"/>
      <c r="AE913" s="163"/>
    </row>
    <row r="914" spans="1:31" hidden="1" x14ac:dyDescent="0.35">
      <c r="A914" s="159" t="s">
        <v>7824</v>
      </c>
      <c r="B914" s="181"/>
      <c r="C914" t="s">
        <v>3638</v>
      </c>
      <c r="D914" t="s">
        <v>3638</v>
      </c>
      <c r="E914" t="s">
        <v>3639</v>
      </c>
      <c r="F914" t="s">
        <v>2100</v>
      </c>
      <c r="G914"/>
      <c r="H914"/>
      <c r="I914"/>
      <c r="J914"/>
      <c r="K914"/>
      <c r="L914"/>
      <c r="M914"/>
      <c r="N914" t="s">
        <v>867</v>
      </c>
      <c r="O914"/>
      <c r="P914"/>
      <c r="Q914" t="s">
        <v>867</v>
      </c>
      <c r="S914"/>
      <c r="T914"/>
      <c r="U914"/>
      <c r="V914"/>
      <c r="W914" t="s">
        <v>867</v>
      </c>
      <c r="X914"/>
      <c r="Y914"/>
      <c r="Z914" t="s">
        <v>867</v>
      </c>
      <c r="AA914" t="s">
        <v>12331</v>
      </c>
      <c r="AB914" t="s">
        <v>3638</v>
      </c>
      <c r="AC914" t="s">
        <v>8417</v>
      </c>
      <c r="AD914" s="163"/>
      <c r="AE914" s="163"/>
    </row>
    <row r="915" spans="1:31" hidden="1" x14ac:dyDescent="0.35">
      <c r="A915" s="159" t="s">
        <v>7825</v>
      </c>
      <c r="B915" s="180"/>
      <c r="C915" t="s">
        <v>3640</v>
      </c>
      <c r="D915" t="s">
        <v>3640</v>
      </c>
      <c r="E915" t="s">
        <v>3641</v>
      </c>
      <c r="F915" t="s">
        <v>2100</v>
      </c>
      <c r="G915"/>
      <c r="H915"/>
      <c r="I915"/>
      <c r="J915"/>
      <c r="K915"/>
      <c r="L915"/>
      <c r="M915"/>
      <c r="N915" t="s">
        <v>867</v>
      </c>
      <c r="O915"/>
      <c r="P915"/>
      <c r="Q915" t="s">
        <v>867</v>
      </c>
      <c r="S915"/>
      <c r="T915"/>
      <c r="U915"/>
      <c r="V915"/>
      <c r="W915" t="s">
        <v>867</v>
      </c>
      <c r="X915"/>
      <c r="Y915"/>
      <c r="Z915" t="s">
        <v>867</v>
      </c>
      <c r="AA915" t="s">
        <v>12331</v>
      </c>
      <c r="AB915" t="s">
        <v>3640</v>
      </c>
      <c r="AC915" t="s">
        <v>8417</v>
      </c>
      <c r="AD915" s="163"/>
      <c r="AE915" s="163"/>
    </row>
    <row r="916" spans="1:31" hidden="1" x14ac:dyDescent="0.35">
      <c r="A916" s="159" t="s">
        <v>7826</v>
      </c>
      <c r="B916" s="181"/>
      <c r="C916" t="s">
        <v>3642</v>
      </c>
      <c r="D916" t="s">
        <v>3642</v>
      </c>
      <c r="E916" t="s">
        <v>3643</v>
      </c>
      <c r="F916" t="s">
        <v>2100</v>
      </c>
      <c r="G916"/>
      <c r="H916"/>
      <c r="I916"/>
      <c r="J916"/>
      <c r="K916"/>
      <c r="L916"/>
      <c r="M916"/>
      <c r="N916" t="s">
        <v>867</v>
      </c>
      <c r="O916"/>
      <c r="P916"/>
      <c r="Q916" t="s">
        <v>867</v>
      </c>
      <c r="S916"/>
      <c r="T916"/>
      <c r="U916"/>
      <c r="V916"/>
      <c r="W916" t="s">
        <v>867</v>
      </c>
      <c r="X916"/>
      <c r="Y916"/>
      <c r="Z916" t="s">
        <v>867</v>
      </c>
      <c r="AA916" t="s">
        <v>12331</v>
      </c>
      <c r="AB916" t="s">
        <v>3642</v>
      </c>
      <c r="AC916" t="s">
        <v>8417</v>
      </c>
      <c r="AD916" s="163"/>
      <c r="AE916" s="163"/>
    </row>
    <row r="917" spans="1:31" hidden="1" x14ac:dyDescent="0.35">
      <c r="A917" s="159" t="s">
        <v>7827</v>
      </c>
      <c r="B917" s="180"/>
      <c r="C917" t="s">
        <v>3106</v>
      </c>
      <c r="D917" t="s">
        <v>2899</v>
      </c>
      <c r="E917" t="s">
        <v>2900</v>
      </c>
      <c r="F917" t="s">
        <v>2083</v>
      </c>
      <c r="G917"/>
      <c r="H917"/>
      <c r="I917"/>
      <c r="J917"/>
      <c r="K917"/>
      <c r="L917"/>
      <c r="M917"/>
      <c r="N917" t="s">
        <v>867</v>
      </c>
      <c r="O917" t="s">
        <v>2899</v>
      </c>
      <c r="P917" t="s">
        <v>2900</v>
      </c>
      <c r="Q917" t="s">
        <v>2083</v>
      </c>
      <c r="S917"/>
      <c r="T917"/>
      <c r="U917"/>
      <c r="V917"/>
      <c r="W917" t="s">
        <v>867</v>
      </c>
      <c r="X917"/>
      <c r="Y917"/>
      <c r="Z917" t="s">
        <v>867</v>
      </c>
      <c r="AA917" t="s">
        <v>12317</v>
      </c>
      <c r="AB917" t="s">
        <v>3106</v>
      </c>
      <c r="AC917" t="s">
        <v>2083</v>
      </c>
      <c r="AD917" s="163"/>
      <c r="AE917" s="163"/>
    </row>
    <row r="918" spans="1:31" hidden="1" x14ac:dyDescent="0.35">
      <c r="A918" s="159" t="s">
        <v>7828</v>
      </c>
      <c r="B918" s="181"/>
      <c r="C918" t="s">
        <v>3644</v>
      </c>
      <c r="D918" t="s">
        <v>3644</v>
      </c>
      <c r="E918" t="s">
        <v>3645</v>
      </c>
      <c r="F918" t="s">
        <v>2100</v>
      </c>
      <c r="G918"/>
      <c r="H918"/>
      <c r="I918"/>
      <c r="J918"/>
      <c r="K918"/>
      <c r="L918"/>
      <c r="M918"/>
      <c r="N918" t="s">
        <v>867</v>
      </c>
      <c r="O918"/>
      <c r="P918"/>
      <c r="Q918" t="s">
        <v>867</v>
      </c>
      <c r="S918"/>
      <c r="T918"/>
      <c r="U918"/>
      <c r="V918"/>
      <c r="W918" t="s">
        <v>867</v>
      </c>
      <c r="X918"/>
      <c r="Y918"/>
      <c r="Z918" t="s">
        <v>867</v>
      </c>
      <c r="AA918" t="s">
        <v>12331</v>
      </c>
      <c r="AB918" t="s">
        <v>3644</v>
      </c>
      <c r="AC918" t="s">
        <v>8417</v>
      </c>
      <c r="AD918" s="163"/>
      <c r="AE918" s="163"/>
    </row>
    <row r="919" spans="1:31" hidden="1" x14ac:dyDescent="0.35">
      <c r="A919" s="159" t="s">
        <v>7829</v>
      </c>
      <c r="B919" s="180"/>
      <c r="C919" t="s">
        <v>3646</v>
      </c>
      <c r="D919" t="s">
        <v>3646</v>
      </c>
      <c r="E919" t="s">
        <v>3647</v>
      </c>
      <c r="F919" t="s">
        <v>2100</v>
      </c>
      <c r="G919"/>
      <c r="H919"/>
      <c r="I919"/>
      <c r="J919"/>
      <c r="K919"/>
      <c r="L919"/>
      <c r="M919"/>
      <c r="N919" t="s">
        <v>867</v>
      </c>
      <c r="O919"/>
      <c r="P919"/>
      <c r="Q919" t="s">
        <v>867</v>
      </c>
      <c r="S919"/>
      <c r="T919"/>
      <c r="U919"/>
      <c r="V919"/>
      <c r="W919" t="s">
        <v>867</v>
      </c>
      <c r="X919"/>
      <c r="Y919"/>
      <c r="Z919" t="s">
        <v>867</v>
      </c>
      <c r="AA919" t="s">
        <v>12331</v>
      </c>
      <c r="AB919" t="s">
        <v>3646</v>
      </c>
      <c r="AC919" t="s">
        <v>8417</v>
      </c>
      <c r="AD919" s="163"/>
      <c r="AE919" s="163"/>
    </row>
    <row r="920" spans="1:31" hidden="1" x14ac:dyDescent="0.35">
      <c r="A920" s="159" t="s">
        <v>7830</v>
      </c>
      <c r="B920" s="181"/>
      <c r="C920" t="s">
        <v>3648</v>
      </c>
      <c r="D920" t="s">
        <v>3648</v>
      </c>
      <c r="E920" t="s">
        <v>3649</v>
      </c>
      <c r="F920" t="s">
        <v>2100</v>
      </c>
      <c r="G920"/>
      <c r="H920"/>
      <c r="I920"/>
      <c r="J920"/>
      <c r="K920"/>
      <c r="L920"/>
      <c r="M920"/>
      <c r="N920" t="s">
        <v>867</v>
      </c>
      <c r="O920"/>
      <c r="P920"/>
      <c r="Q920" t="s">
        <v>867</v>
      </c>
      <c r="S920"/>
      <c r="T920"/>
      <c r="U920"/>
      <c r="V920"/>
      <c r="W920" t="s">
        <v>867</v>
      </c>
      <c r="X920"/>
      <c r="Y920"/>
      <c r="Z920" t="s">
        <v>867</v>
      </c>
      <c r="AA920" t="s">
        <v>12331</v>
      </c>
      <c r="AB920" t="s">
        <v>3648</v>
      </c>
      <c r="AC920" t="s">
        <v>8417</v>
      </c>
      <c r="AD920" s="163"/>
      <c r="AE920" s="163"/>
    </row>
    <row r="921" spans="1:31" hidden="1" x14ac:dyDescent="0.35">
      <c r="A921" s="186" t="s">
        <v>7831</v>
      </c>
      <c r="B921" s="181"/>
      <c r="C921" t="s">
        <v>3654</v>
      </c>
      <c r="D921" t="s">
        <v>3654</v>
      </c>
      <c r="E921" t="s">
        <v>3655</v>
      </c>
      <c r="F921" t="s">
        <v>867</v>
      </c>
      <c r="G921"/>
      <c r="H921"/>
      <c r="I921"/>
      <c r="J921"/>
      <c r="K921"/>
      <c r="L921"/>
      <c r="M921"/>
      <c r="N921" t="s">
        <v>867</v>
      </c>
      <c r="O921"/>
      <c r="P921"/>
      <c r="Q921" t="s">
        <v>867</v>
      </c>
      <c r="S921"/>
      <c r="T921"/>
      <c r="U921"/>
      <c r="V921"/>
      <c r="W921" t="s">
        <v>867</v>
      </c>
      <c r="X921"/>
      <c r="Y921"/>
      <c r="Z921" t="s">
        <v>867</v>
      </c>
      <c r="AA921" t="s">
        <v>12323</v>
      </c>
      <c r="AB921" t="s">
        <v>3654</v>
      </c>
      <c r="AC921" t="s">
        <v>8417</v>
      </c>
      <c r="AD921" s="163"/>
      <c r="AE921" s="163"/>
    </row>
    <row r="922" spans="1:31" hidden="1" x14ac:dyDescent="0.35">
      <c r="A922" s="159" t="s">
        <v>7832</v>
      </c>
      <c r="B922" s="181"/>
      <c r="C922" t="s">
        <v>3656</v>
      </c>
      <c r="D922" t="s">
        <v>3656</v>
      </c>
      <c r="E922" t="s">
        <v>3657</v>
      </c>
      <c r="F922" t="s">
        <v>867</v>
      </c>
      <c r="G922"/>
      <c r="H922"/>
      <c r="I922"/>
      <c r="J922"/>
      <c r="K922"/>
      <c r="L922"/>
      <c r="M922"/>
      <c r="N922" t="s">
        <v>867</v>
      </c>
      <c r="O922"/>
      <c r="P922"/>
      <c r="Q922" t="s">
        <v>867</v>
      </c>
      <c r="S922"/>
      <c r="T922"/>
      <c r="U922"/>
      <c r="V922"/>
      <c r="W922" t="s">
        <v>867</v>
      </c>
      <c r="X922"/>
      <c r="Y922"/>
      <c r="Z922" t="s">
        <v>867</v>
      </c>
      <c r="AA922" t="s">
        <v>12323</v>
      </c>
      <c r="AB922" t="s">
        <v>3656</v>
      </c>
      <c r="AC922" t="s">
        <v>8417</v>
      </c>
      <c r="AD922" s="163"/>
      <c r="AE922" s="163"/>
    </row>
    <row r="923" spans="1:31" hidden="1" x14ac:dyDescent="0.35">
      <c r="A923" s="159" t="s">
        <v>7833</v>
      </c>
      <c r="B923" s="180"/>
      <c r="C923" t="s">
        <v>3658</v>
      </c>
      <c r="D923" t="s">
        <v>3658</v>
      </c>
      <c r="E923" t="s">
        <v>3659</v>
      </c>
      <c r="F923" t="s">
        <v>2142</v>
      </c>
      <c r="G923"/>
      <c r="H923"/>
      <c r="I923"/>
      <c r="J923"/>
      <c r="K923"/>
      <c r="L923"/>
      <c r="M923"/>
      <c r="N923" t="s">
        <v>867</v>
      </c>
      <c r="O923"/>
      <c r="P923"/>
      <c r="Q923" t="s">
        <v>867</v>
      </c>
      <c r="S923"/>
      <c r="T923"/>
      <c r="U923"/>
      <c r="V923"/>
      <c r="W923" t="s">
        <v>867</v>
      </c>
      <c r="X923"/>
      <c r="Y923"/>
      <c r="Z923" t="s">
        <v>867</v>
      </c>
      <c r="AA923" t="s">
        <v>12326</v>
      </c>
      <c r="AB923" t="s">
        <v>3658</v>
      </c>
      <c r="AC923" t="s">
        <v>8417</v>
      </c>
      <c r="AD923" s="163"/>
      <c r="AE923" s="163"/>
    </row>
    <row r="924" spans="1:31" hidden="1" x14ac:dyDescent="0.35">
      <c r="A924" s="159" t="s">
        <v>7834</v>
      </c>
      <c r="B924" s="181"/>
      <c r="C924" t="s">
        <v>3660</v>
      </c>
      <c r="D924" t="s">
        <v>3660</v>
      </c>
      <c r="E924" t="s">
        <v>3661</v>
      </c>
      <c r="F924" t="s">
        <v>2142</v>
      </c>
      <c r="G924"/>
      <c r="H924"/>
      <c r="I924"/>
      <c r="J924"/>
      <c r="K924"/>
      <c r="L924"/>
      <c r="M924"/>
      <c r="N924" t="s">
        <v>867</v>
      </c>
      <c r="O924"/>
      <c r="P924"/>
      <c r="Q924" t="s">
        <v>867</v>
      </c>
      <c r="S924"/>
      <c r="T924"/>
      <c r="U924"/>
      <c r="V924"/>
      <c r="W924" t="s">
        <v>867</v>
      </c>
      <c r="X924"/>
      <c r="Y924"/>
      <c r="Z924" t="s">
        <v>867</v>
      </c>
      <c r="AA924" t="s">
        <v>12326</v>
      </c>
      <c r="AB924" t="s">
        <v>3660</v>
      </c>
      <c r="AC924" t="s">
        <v>8417</v>
      </c>
      <c r="AD924" s="163"/>
      <c r="AE924" s="163"/>
    </row>
    <row r="925" spans="1:31" hidden="1" x14ac:dyDescent="0.35">
      <c r="A925" s="159" t="s">
        <v>7835</v>
      </c>
      <c r="B925" s="180"/>
      <c r="C925" t="s">
        <v>3662</v>
      </c>
      <c r="D925" t="s">
        <v>3662</v>
      </c>
      <c r="E925" t="s">
        <v>7061</v>
      </c>
      <c r="F925" t="s">
        <v>867</v>
      </c>
      <c r="G925"/>
      <c r="H925"/>
      <c r="I925"/>
      <c r="J925"/>
      <c r="K925"/>
      <c r="L925"/>
      <c r="M925"/>
      <c r="N925" t="s">
        <v>867</v>
      </c>
      <c r="O925"/>
      <c r="P925"/>
      <c r="Q925" t="s">
        <v>867</v>
      </c>
      <c r="S925"/>
      <c r="T925"/>
      <c r="U925"/>
      <c r="V925"/>
      <c r="W925" t="s">
        <v>867</v>
      </c>
      <c r="X925"/>
      <c r="Y925"/>
      <c r="Z925" t="s">
        <v>867</v>
      </c>
      <c r="AA925" t="s">
        <v>12323</v>
      </c>
      <c r="AB925" t="s">
        <v>3662</v>
      </c>
      <c r="AC925" t="s">
        <v>8417</v>
      </c>
      <c r="AD925" s="163"/>
      <c r="AE925" s="163"/>
    </row>
    <row r="926" spans="1:31" hidden="1" x14ac:dyDescent="0.35">
      <c r="A926" s="159" t="s">
        <v>7836</v>
      </c>
      <c r="B926" s="181"/>
      <c r="C926" t="s">
        <v>3108</v>
      </c>
      <c r="D926" t="s">
        <v>3108</v>
      </c>
      <c r="E926" t="s">
        <v>3109</v>
      </c>
      <c r="F926" t="s">
        <v>2142</v>
      </c>
      <c r="G926"/>
      <c r="H926"/>
      <c r="I926"/>
      <c r="J926"/>
      <c r="K926"/>
      <c r="L926"/>
      <c r="M926"/>
      <c r="N926" t="s">
        <v>867</v>
      </c>
      <c r="O926"/>
      <c r="P926"/>
      <c r="Q926" t="s">
        <v>867</v>
      </c>
      <c r="S926"/>
      <c r="T926"/>
      <c r="U926"/>
      <c r="V926"/>
      <c r="W926" t="s">
        <v>867</v>
      </c>
      <c r="X926"/>
      <c r="Y926"/>
      <c r="Z926" t="s">
        <v>867</v>
      </c>
      <c r="AA926" t="s">
        <v>12323</v>
      </c>
      <c r="AB926" t="s">
        <v>3108</v>
      </c>
      <c r="AC926" t="s">
        <v>8417</v>
      </c>
      <c r="AD926" s="163"/>
      <c r="AE926" s="163"/>
    </row>
    <row r="927" spans="1:31" hidden="1" x14ac:dyDescent="0.35">
      <c r="A927" s="159" t="s">
        <v>7837</v>
      </c>
      <c r="B927" s="180"/>
      <c r="C927" t="s">
        <v>3664</v>
      </c>
      <c r="D927" t="s">
        <v>3664</v>
      </c>
      <c r="E927" t="s">
        <v>3665</v>
      </c>
      <c r="F927" t="s">
        <v>2142</v>
      </c>
      <c r="G927"/>
      <c r="H927"/>
      <c r="I927" t="s">
        <v>5241</v>
      </c>
      <c r="J927" t="s">
        <v>2393</v>
      </c>
      <c r="K927" t="s">
        <v>2142</v>
      </c>
      <c r="L927"/>
      <c r="M927"/>
      <c r="N927" t="s">
        <v>867</v>
      </c>
      <c r="O927"/>
      <c r="P927"/>
      <c r="Q927" t="s">
        <v>867</v>
      </c>
      <c r="S927"/>
      <c r="T927"/>
      <c r="U927"/>
      <c r="V927"/>
      <c r="W927" t="s">
        <v>867</v>
      </c>
      <c r="X927"/>
      <c r="Y927"/>
      <c r="Z927" t="s">
        <v>867</v>
      </c>
      <c r="AA927" t="s">
        <v>12347</v>
      </c>
      <c r="AB927" t="s">
        <v>3664</v>
      </c>
      <c r="AC927" t="s">
        <v>8417</v>
      </c>
      <c r="AD927" s="163"/>
      <c r="AE927" s="163"/>
    </row>
    <row r="928" spans="1:31" hidden="1" x14ac:dyDescent="0.35">
      <c r="A928" s="159" t="s">
        <v>7838</v>
      </c>
      <c r="B928" s="181"/>
      <c r="C928" t="s">
        <v>3666</v>
      </c>
      <c r="D928" t="s">
        <v>3666</v>
      </c>
      <c r="E928" t="s">
        <v>3667</v>
      </c>
      <c r="F928" t="s">
        <v>2142</v>
      </c>
      <c r="G928"/>
      <c r="H928"/>
      <c r="I928"/>
      <c r="J928"/>
      <c r="K928"/>
      <c r="L928"/>
      <c r="M928"/>
      <c r="N928" t="s">
        <v>867</v>
      </c>
      <c r="O928"/>
      <c r="P928"/>
      <c r="Q928" t="s">
        <v>867</v>
      </c>
      <c r="S928"/>
      <c r="T928"/>
      <c r="U928"/>
      <c r="V928"/>
      <c r="W928" t="s">
        <v>867</v>
      </c>
      <c r="X928"/>
      <c r="Y928"/>
      <c r="Z928" t="s">
        <v>867</v>
      </c>
      <c r="AA928" t="s">
        <v>12326</v>
      </c>
      <c r="AB928" t="s">
        <v>3666</v>
      </c>
      <c r="AC928" t="s">
        <v>8417</v>
      </c>
      <c r="AD928" s="163"/>
      <c r="AE928" s="163"/>
    </row>
    <row r="929" spans="1:31" hidden="1" x14ac:dyDescent="0.35">
      <c r="A929" s="159" t="s">
        <v>7839</v>
      </c>
      <c r="B929" s="180"/>
      <c r="C929" t="s">
        <v>3668</v>
      </c>
      <c r="D929" t="s">
        <v>3668</v>
      </c>
      <c r="E929" t="s">
        <v>7062</v>
      </c>
      <c r="F929" t="s">
        <v>867</v>
      </c>
      <c r="G929"/>
      <c r="H929"/>
      <c r="I929"/>
      <c r="J929"/>
      <c r="K929"/>
      <c r="L929"/>
      <c r="M929"/>
      <c r="N929" t="s">
        <v>867</v>
      </c>
      <c r="O929"/>
      <c r="P929"/>
      <c r="Q929" t="s">
        <v>867</v>
      </c>
      <c r="S929"/>
      <c r="T929"/>
      <c r="U929"/>
      <c r="V929"/>
      <c r="W929" t="s">
        <v>867</v>
      </c>
      <c r="X929"/>
      <c r="Y929"/>
      <c r="Z929" t="s">
        <v>867</v>
      </c>
      <c r="AA929" t="s">
        <v>12323</v>
      </c>
      <c r="AB929" t="s">
        <v>3668</v>
      </c>
      <c r="AC929" t="s">
        <v>8417</v>
      </c>
      <c r="AD929" s="163"/>
      <c r="AE929" s="163"/>
    </row>
    <row r="930" spans="1:31" hidden="1" x14ac:dyDescent="0.35">
      <c r="A930" s="159" t="s">
        <v>7840</v>
      </c>
      <c r="B930" s="181"/>
      <c r="C930" t="s">
        <v>3670</v>
      </c>
      <c r="D930" t="s">
        <v>3670</v>
      </c>
      <c r="E930" t="s">
        <v>3671</v>
      </c>
      <c r="F930" t="s">
        <v>867</v>
      </c>
      <c r="G930"/>
      <c r="H930"/>
      <c r="I930"/>
      <c r="J930"/>
      <c r="K930"/>
      <c r="L930"/>
      <c r="M930"/>
      <c r="N930" t="s">
        <v>867</v>
      </c>
      <c r="O930"/>
      <c r="P930"/>
      <c r="Q930" t="s">
        <v>867</v>
      </c>
      <c r="S930"/>
      <c r="T930"/>
      <c r="U930"/>
      <c r="V930"/>
      <c r="W930" t="s">
        <v>867</v>
      </c>
      <c r="X930"/>
      <c r="Y930"/>
      <c r="Z930" t="s">
        <v>867</v>
      </c>
      <c r="AA930" t="s">
        <v>12323</v>
      </c>
      <c r="AB930" t="s">
        <v>3670</v>
      </c>
      <c r="AC930" t="s">
        <v>8417</v>
      </c>
      <c r="AD930" s="163"/>
      <c r="AE930" s="163"/>
    </row>
    <row r="931" spans="1:31" hidden="1" x14ac:dyDescent="0.35">
      <c r="A931" s="159" t="s">
        <v>7841</v>
      </c>
      <c r="B931" s="180"/>
      <c r="C931" t="s">
        <v>3672</v>
      </c>
      <c r="D931" t="s">
        <v>3672</v>
      </c>
      <c r="E931" t="s">
        <v>3673</v>
      </c>
      <c r="F931" t="s">
        <v>2142</v>
      </c>
      <c r="G931"/>
      <c r="H931"/>
      <c r="I931"/>
      <c r="J931"/>
      <c r="K931"/>
      <c r="L931"/>
      <c r="M931"/>
      <c r="N931" t="s">
        <v>867</v>
      </c>
      <c r="O931"/>
      <c r="P931"/>
      <c r="Q931" t="s">
        <v>867</v>
      </c>
      <c r="S931"/>
      <c r="T931"/>
      <c r="U931"/>
      <c r="V931"/>
      <c r="W931" t="s">
        <v>867</v>
      </c>
      <c r="X931"/>
      <c r="Y931"/>
      <c r="Z931" t="s">
        <v>867</v>
      </c>
      <c r="AA931" t="s">
        <v>12326</v>
      </c>
      <c r="AB931" t="s">
        <v>3672</v>
      </c>
      <c r="AC931" t="s">
        <v>8417</v>
      </c>
      <c r="AD931" s="163"/>
      <c r="AE931" s="163"/>
    </row>
    <row r="932" spans="1:31" hidden="1" x14ac:dyDescent="0.35">
      <c r="A932" s="159" t="s">
        <v>7842</v>
      </c>
      <c r="B932" s="181"/>
      <c r="C932" t="s">
        <v>3674</v>
      </c>
      <c r="D932" t="s">
        <v>3674</v>
      </c>
      <c r="E932" t="s">
        <v>3675</v>
      </c>
      <c r="F932" t="s">
        <v>2142</v>
      </c>
      <c r="G932"/>
      <c r="H932"/>
      <c r="I932"/>
      <c r="J932"/>
      <c r="K932"/>
      <c r="L932"/>
      <c r="M932"/>
      <c r="N932" t="s">
        <v>867</v>
      </c>
      <c r="O932"/>
      <c r="P932"/>
      <c r="Q932" t="s">
        <v>867</v>
      </c>
      <c r="S932"/>
      <c r="T932"/>
      <c r="U932"/>
      <c r="V932"/>
      <c r="W932" t="s">
        <v>867</v>
      </c>
      <c r="X932"/>
      <c r="Y932"/>
      <c r="Z932" t="s">
        <v>867</v>
      </c>
      <c r="AA932" t="s">
        <v>12326</v>
      </c>
      <c r="AB932" t="s">
        <v>3674</v>
      </c>
      <c r="AC932" t="s">
        <v>8417</v>
      </c>
      <c r="AD932" s="163"/>
      <c r="AE932" s="163"/>
    </row>
    <row r="933" spans="1:31" hidden="1" x14ac:dyDescent="0.35">
      <c r="A933" s="159" t="s">
        <v>7843</v>
      </c>
      <c r="B933" s="180"/>
      <c r="C933" t="s">
        <v>3676</v>
      </c>
      <c r="D933" t="s">
        <v>3676</v>
      </c>
      <c r="E933" t="s">
        <v>3677</v>
      </c>
      <c r="F933" t="s">
        <v>2142</v>
      </c>
      <c r="G933"/>
      <c r="H933"/>
      <c r="I933"/>
      <c r="J933"/>
      <c r="K933"/>
      <c r="L933"/>
      <c r="M933"/>
      <c r="N933" t="s">
        <v>867</v>
      </c>
      <c r="O933"/>
      <c r="P933"/>
      <c r="Q933" t="s">
        <v>867</v>
      </c>
      <c r="S933"/>
      <c r="T933"/>
      <c r="U933"/>
      <c r="V933"/>
      <c r="W933" t="s">
        <v>867</v>
      </c>
      <c r="X933"/>
      <c r="Y933"/>
      <c r="Z933" t="s">
        <v>867</v>
      </c>
      <c r="AA933" t="s">
        <v>12326</v>
      </c>
      <c r="AB933" t="s">
        <v>3676</v>
      </c>
      <c r="AC933" t="s">
        <v>8417</v>
      </c>
      <c r="AD933" s="163"/>
      <c r="AE933" s="163"/>
    </row>
    <row r="934" spans="1:31" hidden="1" x14ac:dyDescent="0.35">
      <c r="A934" s="159" t="s">
        <v>7844</v>
      </c>
      <c r="B934" s="181"/>
      <c r="C934" t="s">
        <v>3678</v>
      </c>
      <c r="D934" t="s">
        <v>3678</v>
      </c>
      <c r="E934" t="s">
        <v>3679</v>
      </c>
      <c r="F934" t="s">
        <v>2142</v>
      </c>
      <c r="G934"/>
      <c r="H934"/>
      <c r="I934"/>
      <c r="J934"/>
      <c r="K934"/>
      <c r="L934"/>
      <c r="M934"/>
      <c r="N934" t="s">
        <v>867</v>
      </c>
      <c r="O934"/>
      <c r="P934"/>
      <c r="Q934" t="s">
        <v>867</v>
      </c>
      <c r="S934"/>
      <c r="T934"/>
      <c r="U934"/>
      <c r="V934"/>
      <c r="W934" t="s">
        <v>867</v>
      </c>
      <c r="X934"/>
      <c r="Y934"/>
      <c r="Z934" t="s">
        <v>867</v>
      </c>
      <c r="AA934" t="s">
        <v>12326</v>
      </c>
      <c r="AB934" t="s">
        <v>3678</v>
      </c>
      <c r="AC934" t="s">
        <v>8417</v>
      </c>
      <c r="AD934" s="163"/>
      <c r="AE934" s="163"/>
    </row>
    <row r="935" spans="1:31" hidden="1" x14ac:dyDescent="0.35">
      <c r="A935" s="159" t="s">
        <v>7845</v>
      </c>
      <c r="B935" s="180"/>
      <c r="C935" t="s">
        <v>3680</v>
      </c>
      <c r="D935" t="s">
        <v>3680</v>
      </c>
      <c r="E935" t="s">
        <v>3681</v>
      </c>
      <c r="F935" t="s">
        <v>2142</v>
      </c>
      <c r="G935"/>
      <c r="H935"/>
      <c r="I935"/>
      <c r="J935"/>
      <c r="K935"/>
      <c r="L935"/>
      <c r="M935"/>
      <c r="N935" t="s">
        <v>867</v>
      </c>
      <c r="O935"/>
      <c r="P935"/>
      <c r="Q935" t="s">
        <v>867</v>
      </c>
      <c r="S935"/>
      <c r="T935"/>
      <c r="U935"/>
      <c r="V935"/>
      <c r="W935" t="s">
        <v>867</v>
      </c>
      <c r="X935"/>
      <c r="Y935"/>
      <c r="Z935" t="s">
        <v>867</v>
      </c>
      <c r="AA935" t="s">
        <v>12326</v>
      </c>
      <c r="AB935" t="s">
        <v>3680</v>
      </c>
      <c r="AC935" t="s">
        <v>8417</v>
      </c>
      <c r="AD935" s="163"/>
      <c r="AE935" s="163"/>
    </row>
    <row r="936" spans="1:31" hidden="1" x14ac:dyDescent="0.35">
      <c r="A936" s="186" t="s">
        <v>7846</v>
      </c>
      <c r="B936" s="181"/>
      <c r="C936" t="s">
        <v>3682</v>
      </c>
      <c r="D936" t="s">
        <v>3682</v>
      </c>
      <c r="E936" t="s">
        <v>3683</v>
      </c>
      <c r="F936" t="s">
        <v>2142</v>
      </c>
      <c r="G936"/>
      <c r="H936"/>
      <c r="I936"/>
      <c r="J936"/>
      <c r="K936"/>
      <c r="L936"/>
      <c r="M936"/>
      <c r="N936" t="s">
        <v>867</v>
      </c>
      <c r="O936"/>
      <c r="P936"/>
      <c r="Q936" t="s">
        <v>867</v>
      </c>
      <c r="S936"/>
      <c r="T936"/>
      <c r="U936"/>
      <c r="V936"/>
      <c r="W936" t="s">
        <v>867</v>
      </c>
      <c r="X936"/>
      <c r="Y936"/>
      <c r="Z936" t="s">
        <v>867</v>
      </c>
      <c r="AA936" t="s">
        <v>12326</v>
      </c>
      <c r="AB936" t="s">
        <v>3682</v>
      </c>
      <c r="AC936" t="s">
        <v>8417</v>
      </c>
      <c r="AD936" s="163"/>
      <c r="AE936" s="163"/>
    </row>
    <row r="937" spans="1:31" hidden="1" x14ac:dyDescent="0.35">
      <c r="A937" s="159" t="s">
        <v>7847</v>
      </c>
      <c r="B937" s="180"/>
      <c r="C937" t="s">
        <v>3110</v>
      </c>
      <c r="D937" t="s">
        <v>3110</v>
      </c>
      <c r="E937" t="s">
        <v>3111</v>
      </c>
      <c r="F937" t="s">
        <v>2096</v>
      </c>
      <c r="G937"/>
      <c r="H937"/>
      <c r="I937"/>
      <c r="J937"/>
      <c r="K937"/>
      <c r="L937"/>
      <c r="M937"/>
      <c r="N937" t="s">
        <v>867</v>
      </c>
      <c r="O937"/>
      <c r="P937"/>
      <c r="Q937" t="s">
        <v>867</v>
      </c>
      <c r="S937"/>
      <c r="T937"/>
      <c r="U937"/>
      <c r="V937"/>
      <c r="W937" t="s">
        <v>867</v>
      </c>
      <c r="X937"/>
      <c r="Y937"/>
      <c r="Z937" t="s">
        <v>867</v>
      </c>
      <c r="AA937" t="s">
        <v>12348</v>
      </c>
      <c r="AB937" t="s">
        <v>3110</v>
      </c>
      <c r="AC937" t="s">
        <v>8417</v>
      </c>
      <c r="AD937" s="163"/>
      <c r="AE937" s="163"/>
    </row>
    <row r="938" spans="1:31" hidden="1" x14ac:dyDescent="0.35">
      <c r="A938" s="159" t="s">
        <v>7848</v>
      </c>
      <c r="B938" s="181"/>
      <c r="C938" t="s">
        <v>3684</v>
      </c>
      <c r="D938" t="s">
        <v>3684</v>
      </c>
      <c r="E938" t="s">
        <v>3685</v>
      </c>
      <c r="F938" t="s">
        <v>2142</v>
      </c>
      <c r="G938"/>
      <c r="H938"/>
      <c r="I938"/>
      <c r="J938"/>
      <c r="K938"/>
      <c r="L938"/>
      <c r="M938"/>
      <c r="N938" t="s">
        <v>867</v>
      </c>
      <c r="O938"/>
      <c r="P938"/>
      <c r="Q938" t="s">
        <v>867</v>
      </c>
      <c r="S938"/>
      <c r="T938"/>
      <c r="U938"/>
      <c r="V938"/>
      <c r="W938" t="s">
        <v>867</v>
      </c>
      <c r="X938"/>
      <c r="Y938"/>
      <c r="Z938" t="s">
        <v>867</v>
      </c>
      <c r="AA938" t="s">
        <v>12326</v>
      </c>
      <c r="AB938" t="s">
        <v>3684</v>
      </c>
      <c r="AC938" t="s">
        <v>8417</v>
      </c>
      <c r="AD938" s="163"/>
      <c r="AE938" s="163"/>
    </row>
    <row r="939" spans="1:31" hidden="1" x14ac:dyDescent="0.35">
      <c r="A939" s="159" t="s">
        <v>7849</v>
      </c>
      <c r="B939" s="180"/>
      <c r="C939" t="s">
        <v>3686</v>
      </c>
      <c r="D939" t="s">
        <v>3686</v>
      </c>
      <c r="E939" t="s">
        <v>3687</v>
      </c>
      <c r="F939" t="s">
        <v>867</v>
      </c>
      <c r="G939"/>
      <c r="H939"/>
      <c r="I939"/>
      <c r="J939"/>
      <c r="K939"/>
      <c r="L939"/>
      <c r="M939"/>
      <c r="N939" t="s">
        <v>867</v>
      </c>
      <c r="O939"/>
      <c r="P939"/>
      <c r="Q939" t="s">
        <v>867</v>
      </c>
      <c r="S939"/>
      <c r="T939"/>
      <c r="U939"/>
      <c r="V939"/>
      <c r="W939" t="s">
        <v>867</v>
      </c>
      <c r="X939"/>
      <c r="Y939"/>
      <c r="Z939" t="s">
        <v>867</v>
      </c>
      <c r="AA939" t="s">
        <v>12323</v>
      </c>
      <c r="AB939" t="s">
        <v>3686</v>
      </c>
      <c r="AC939" t="s">
        <v>8417</v>
      </c>
      <c r="AD939" s="163"/>
      <c r="AE939" s="163"/>
    </row>
    <row r="940" spans="1:31" hidden="1" x14ac:dyDescent="0.35">
      <c r="A940" s="159" t="s">
        <v>7850</v>
      </c>
      <c r="B940" s="181"/>
      <c r="C940" t="s">
        <v>3688</v>
      </c>
      <c r="D940" t="s">
        <v>3688</v>
      </c>
      <c r="E940" t="s">
        <v>3689</v>
      </c>
      <c r="F940" t="s">
        <v>2142</v>
      </c>
      <c r="G940"/>
      <c r="H940"/>
      <c r="I940"/>
      <c r="J940"/>
      <c r="K940"/>
      <c r="L940"/>
      <c r="M940"/>
      <c r="N940" t="s">
        <v>867</v>
      </c>
      <c r="O940"/>
      <c r="P940"/>
      <c r="Q940" t="s">
        <v>867</v>
      </c>
      <c r="S940"/>
      <c r="T940"/>
      <c r="U940"/>
      <c r="V940"/>
      <c r="W940" t="s">
        <v>867</v>
      </c>
      <c r="X940"/>
      <c r="Y940"/>
      <c r="Z940" t="s">
        <v>867</v>
      </c>
      <c r="AA940" t="s">
        <v>12326</v>
      </c>
      <c r="AB940" t="s">
        <v>3688</v>
      </c>
      <c r="AC940" t="s">
        <v>8417</v>
      </c>
      <c r="AD940" s="163"/>
      <c r="AE940" s="163"/>
    </row>
    <row r="941" spans="1:31" hidden="1" x14ac:dyDescent="0.35">
      <c r="A941" s="159" t="s">
        <v>7851</v>
      </c>
      <c r="B941" s="180"/>
      <c r="C941" t="s">
        <v>3690</v>
      </c>
      <c r="D941" t="s">
        <v>3690</v>
      </c>
      <c r="E941" t="s">
        <v>3691</v>
      </c>
      <c r="F941" t="s">
        <v>2142</v>
      </c>
      <c r="G941"/>
      <c r="H941"/>
      <c r="I941"/>
      <c r="J941"/>
      <c r="K941"/>
      <c r="L941"/>
      <c r="M941"/>
      <c r="N941" t="s">
        <v>867</v>
      </c>
      <c r="O941"/>
      <c r="P941"/>
      <c r="Q941" t="s">
        <v>867</v>
      </c>
      <c r="S941"/>
      <c r="T941"/>
      <c r="U941"/>
      <c r="V941"/>
      <c r="W941" t="s">
        <v>867</v>
      </c>
      <c r="X941"/>
      <c r="Y941"/>
      <c r="Z941" t="s">
        <v>867</v>
      </c>
      <c r="AA941" t="s">
        <v>12326</v>
      </c>
      <c r="AB941" t="s">
        <v>3690</v>
      </c>
      <c r="AC941" t="s">
        <v>8417</v>
      </c>
      <c r="AD941" s="163"/>
      <c r="AE941" s="163"/>
    </row>
    <row r="942" spans="1:31" hidden="1" x14ac:dyDescent="0.35">
      <c r="A942" s="159" t="s">
        <v>7852</v>
      </c>
      <c r="B942" s="181"/>
      <c r="C942" t="s">
        <v>3694</v>
      </c>
      <c r="D942" t="s">
        <v>3694</v>
      </c>
      <c r="E942" t="s">
        <v>3695</v>
      </c>
      <c r="F942" t="s">
        <v>2142</v>
      </c>
      <c r="G942"/>
      <c r="H942"/>
      <c r="I942"/>
      <c r="J942"/>
      <c r="K942"/>
      <c r="L942"/>
      <c r="M942"/>
      <c r="N942" t="s">
        <v>867</v>
      </c>
      <c r="O942"/>
      <c r="P942"/>
      <c r="Q942" t="s">
        <v>867</v>
      </c>
      <c r="S942"/>
      <c r="T942"/>
      <c r="U942"/>
      <c r="V942"/>
      <c r="W942" t="s">
        <v>867</v>
      </c>
      <c r="X942"/>
      <c r="Y942"/>
      <c r="Z942" t="s">
        <v>867</v>
      </c>
      <c r="AA942" t="s">
        <v>12326</v>
      </c>
      <c r="AB942" t="s">
        <v>3694</v>
      </c>
      <c r="AC942" t="s">
        <v>8417</v>
      </c>
      <c r="AD942" s="163"/>
      <c r="AE942" s="163"/>
    </row>
    <row r="943" spans="1:31" hidden="1" x14ac:dyDescent="0.35">
      <c r="A943" s="186" t="s">
        <v>7853</v>
      </c>
      <c r="B943" s="181"/>
      <c r="C943" t="s">
        <v>3696</v>
      </c>
      <c r="D943" t="s">
        <v>3696</v>
      </c>
      <c r="E943" t="s">
        <v>3697</v>
      </c>
      <c r="F943" t="s">
        <v>2142</v>
      </c>
      <c r="G943"/>
      <c r="H943"/>
      <c r="I943"/>
      <c r="J943"/>
      <c r="K943"/>
      <c r="L943"/>
      <c r="M943"/>
      <c r="N943" t="s">
        <v>867</v>
      </c>
      <c r="O943"/>
      <c r="P943"/>
      <c r="Q943" t="s">
        <v>867</v>
      </c>
      <c r="S943"/>
      <c r="T943"/>
      <c r="U943"/>
      <c r="V943"/>
      <c r="W943" t="s">
        <v>867</v>
      </c>
      <c r="X943"/>
      <c r="Y943"/>
      <c r="Z943" t="s">
        <v>867</v>
      </c>
      <c r="AA943" t="s">
        <v>12326</v>
      </c>
      <c r="AB943" t="s">
        <v>3696</v>
      </c>
      <c r="AC943" t="s">
        <v>8417</v>
      </c>
      <c r="AD943" s="163"/>
      <c r="AE943" s="163"/>
    </row>
    <row r="944" spans="1:31" hidden="1" x14ac:dyDescent="0.35">
      <c r="A944" s="159" t="s">
        <v>7854</v>
      </c>
      <c r="B944" s="181"/>
      <c r="C944" t="s">
        <v>3698</v>
      </c>
      <c r="D944" t="s">
        <v>3698</v>
      </c>
      <c r="E944" t="s">
        <v>3699</v>
      </c>
      <c r="F944" t="s">
        <v>2142</v>
      </c>
      <c r="G944"/>
      <c r="H944"/>
      <c r="I944"/>
      <c r="J944"/>
      <c r="K944"/>
      <c r="L944"/>
      <c r="M944"/>
      <c r="N944" t="s">
        <v>867</v>
      </c>
      <c r="O944"/>
      <c r="P944"/>
      <c r="Q944" t="s">
        <v>867</v>
      </c>
      <c r="S944"/>
      <c r="T944"/>
      <c r="U944"/>
      <c r="V944"/>
      <c r="W944" t="s">
        <v>867</v>
      </c>
      <c r="X944"/>
      <c r="Y944"/>
      <c r="Z944" t="s">
        <v>867</v>
      </c>
      <c r="AA944" t="s">
        <v>12326</v>
      </c>
      <c r="AB944" t="s">
        <v>3698</v>
      </c>
      <c r="AC944" t="s">
        <v>8417</v>
      </c>
      <c r="AD944" s="163"/>
      <c r="AE944" s="163"/>
    </row>
    <row r="945" spans="1:31" hidden="1" x14ac:dyDescent="0.35">
      <c r="A945" s="159" t="s">
        <v>7855</v>
      </c>
      <c r="B945" s="180"/>
      <c r="C945" t="s">
        <v>3700</v>
      </c>
      <c r="D945" t="s">
        <v>3700</v>
      </c>
      <c r="E945" t="s">
        <v>7063</v>
      </c>
      <c r="F945" t="s">
        <v>867</v>
      </c>
      <c r="G945"/>
      <c r="H945"/>
      <c r="I945"/>
      <c r="J945"/>
      <c r="K945"/>
      <c r="L945"/>
      <c r="M945"/>
      <c r="N945" t="s">
        <v>867</v>
      </c>
      <c r="O945"/>
      <c r="P945"/>
      <c r="Q945" t="s">
        <v>867</v>
      </c>
      <c r="S945"/>
      <c r="T945"/>
      <c r="U945"/>
      <c r="V945"/>
      <c r="W945" t="s">
        <v>867</v>
      </c>
      <c r="X945"/>
      <c r="Y945"/>
      <c r="Z945" t="s">
        <v>867</v>
      </c>
      <c r="AA945" t="s">
        <v>12323</v>
      </c>
      <c r="AB945" t="s">
        <v>3700</v>
      </c>
      <c r="AC945" t="s">
        <v>8417</v>
      </c>
      <c r="AD945" s="163"/>
      <c r="AE945" s="163"/>
    </row>
    <row r="946" spans="1:31" hidden="1" x14ac:dyDescent="0.35">
      <c r="A946" s="159" t="s">
        <v>7856</v>
      </c>
      <c r="B946" s="181"/>
      <c r="C946" t="s">
        <v>3702</v>
      </c>
      <c r="D946" t="s">
        <v>3702</v>
      </c>
      <c r="E946" t="s">
        <v>3703</v>
      </c>
      <c r="F946" t="s">
        <v>867</v>
      </c>
      <c r="G946"/>
      <c r="H946"/>
      <c r="I946"/>
      <c r="J946"/>
      <c r="K946"/>
      <c r="L946"/>
      <c r="M946"/>
      <c r="N946" t="s">
        <v>867</v>
      </c>
      <c r="O946"/>
      <c r="P946"/>
      <c r="Q946" t="s">
        <v>867</v>
      </c>
      <c r="S946"/>
      <c r="T946"/>
      <c r="U946"/>
      <c r="V946"/>
      <c r="W946" t="s">
        <v>867</v>
      </c>
      <c r="X946"/>
      <c r="Y946"/>
      <c r="Z946" t="s">
        <v>867</v>
      </c>
      <c r="AA946" t="s">
        <v>12323</v>
      </c>
      <c r="AB946" t="s">
        <v>3702</v>
      </c>
      <c r="AC946" t="s">
        <v>8417</v>
      </c>
      <c r="AD946" s="163"/>
      <c r="AE946" s="163"/>
    </row>
    <row r="947" spans="1:31" hidden="1" x14ac:dyDescent="0.35">
      <c r="A947" s="159" t="s">
        <v>7857</v>
      </c>
      <c r="B947" s="180"/>
      <c r="C947" t="s">
        <v>3112</v>
      </c>
      <c r="D947" t="s">
        <v>3112</v>
      </c>
      <c r="E947" t="s">
        <v>3113</v>
      </c>
      <c r="F947" t="s">
        <v>2142</v>
      </c>
      <c r="G947"/>
      <c r="H947"/>
      <c r="I947"/>
      <c r="J947"/>
      <c r="K947"/>
      <c r="L947"/>
      <c r="M947"/>
      <c r="N947" t="s">
        <v>867</v>
      </c>
      <c r="O947"/>
      <c r="P947"/>
      <c r="Q947" t="s">
        <v>867</v>
      </c>
      <c r="S947"/>
      <c r="T947"/>
      <c r="U947"/>
      <c r="V947"/>
      <c r="W947" t="s">
        <v>867</v>
      </c>
      <c r="X947"/>
      <c r="Y947"/>
      <c r="Z947" t="s">
        <v>867</v>
      </c>
      <c r="AA947" t="s">
        <v>12326</v>
      </c>
      <c r="AB947" t="s">
        <v>3112</v>
      </c>
      <c r="AC947" t="s">
        <v>8417</v>
      </c>
      <c r="AD947" s="163"/>
      <c r="AE947" s="163"/>
    </row>
    <row r="948" spans="1:31" hidden="1" x14ac:dyDescent="0.35">
      <c r="A948" s="159" t="s">
        <v>7858</v>
      </c>
      <c r="B948" s="181"/>
      <c r="C948" t="s">
        <v>3706</v>
      </c>
      <c r="D948" t="s">
        <v>3706</v>
      </c>
      <c r="E948" t="s">
        <v>3707</v>
      </c>
      <c r="F948" t="s">
        <v>867</v>
      </c>
      <c r="G948"/>
      <c r="H948"/>
      <c r="I948"/>
      <c r="J948"/>
      <c r="K948"/>
      <c r="L948"/>
      <c r="M948"/>
      <c r="N948" t="s">
        <v>867</v>
      </c>
      <c r="O948"/>
      <c r="P948"/>
      <c r="Q948" t="s">
        <v>867</v>
      </c>
      <c r="S948"/>
      <c r="T948"/>
      <c r="U948"/>
      <c r="V948"/>
      <c r="W948" t="s">
        <v>867</v>
      </c>
      <c r="X948"/>
      <c r="Y948"/>
      <c r="Z948" t="s">
        <v>867</v>
      </c>
      <c r="AA948" t="s">
        <v>12323</v>
      </c>
      <c r="AB948" t="s">
        <v>3706</v>
      </c>
      <c r="AC948" t="s">
        <v>8417</v>
      </c>
      <c r="AD948" s="163"/>
      <c r="AE948" s="163"/>
    </row>
    <row r="949" spans="1:31" hidden="1" x14ac:dyDescent="0.35">
      <c r="A949" s="159" t="s">
        <v>7859</v>
      </c>
      <c r="B949" s="180"/>
      <c r="C949" t="s">
        <v>3708</v>
      </c>
      <c r="D949" t="s">
        <v>3708</v>
      </c>
      <c r="E949" t="s">
        <v>3709</v>
      </c>
      <c r="F949" t="s">
        <v>2142</v>
      </c>
      <c r="G949"/>
      <c r="H949"/>
      <c r="I949"/>
      <c r="J949"/>
      <c r="K949"/>
      <c r="L949"/>
      <c r="M949"/>
      <c r="N949" t="s">
        <v>867</v>
      </c>
      <c r="O949"/>
      <c r="P949"/>
      <c r="Q949" t="s">
        <v>867</v>
      </c>
      <c r="S949"/>
      <c r="T949"/>
      <c r="U949"/>
      <c r="V949"/>
      <c r="W949" t="s">
        <v>867</v>
      </c>
      <c r="X949"/>
      <c r="Y949"/>
      <c r="Z949" t="s">
        <v>867</v>
      </c>
      <c r="AA949" t="s">
        <v>12326</v>
      </c>
      <c r="AB949" t="s">
        <v>3708</v>
      </c>
      <c r="AC949" t="s">
        <v>8417</v>
      </c>
      <c r="AD949" s="163"/>
      <c r="AE949" s="163"/>
    </row>
    <row r="950" spans="1:31" hidden="1" x14ac:dyDescent="0.35">
      <c r="A950" s="159" t="s">
        <v>7860</v>
      </c>
      <c r="B950" s="181"/>
      <c r="C950" t="s">
        <v>3710</v>
      </c>
      <c r="D950" t="s">
        <v>3710</v>
      </c>
      <c r="E950" t="s">
        <v>3711</v>
      </c>
      <c r="F950" t="s">
        <v>2142</v>
      </c>
      <c r="G950"/>
      <c r="H950"/>
      <c r="I950"/>
      <c r="J950"/>
      <c r="K950"/>
      <c r="L950"/>
      <c r="M950"/>
      <c r="N950" t="s">
        <v>867</v>
      </c>
      <c r="O950"/>
      <c r="P950"/>
      <c r="Q950" t="s">
        <v>867</v>
      </c>
      <c r="S950"/>
      <c r="T950"/>
      <c r="U950"/>
      <c r="V950"/>
      <c r="W950" t="s">
        <v>867</v>
      </c>
      <c r="X950"/>
      <c r="Y950"/>
      <c r="Z950" t="s">
        <v>867</v>
      </c>
      <c r="AA950" t="s">
        <v>12326</v>
      </c>
      <c r="AB950" t="s">
        <v>3710</v>
      </c>
      <c r="AC950" t="s">
        <v>8417</v>
      </c>
      <c r="AD950" s="163"/>
      <c r="AE950" s="163"/>
    </row>
    <row r="951" spans="1:31" hidden="1" x14ac:dyDescent="0.35">
      <c r="A951" s="159" t="s">
        <v>7861</v>
      </c>
      <c r="B951" s="180"/>
      <c r="C951" t="s">
        <v>3712</v>
      </c>
      <c r="D951" t="s">
        <v>3712</v>
      </c>
      <c r="E951" t="s">
        <v>3713</v>
      </c>
      <c r="F951" t="s">
        <v>2142</v>
      </c>
      <c r="G951"/>
      <c r="H951"/>
      <c r="I951"/>
      <c r="J951"/>
      <c r="K951"/>
      <c r="L951"/>
      <c r="M951"/>
      <c r="N951" t="s">
        <v>867</v>
      </c>
      <c r="O951"/>
      <c r="P951"/>
      <c r="Q951" t="s">
        <v>867</v>
      </c>
      <c r="S951"/>
      <c r="T951"/>
      <c r="U951"/>
      <c r="V951"/>
      <c r="W951" t="s">
        <v>867</v>
      </c>
      <c r="X951"/>
      <c r="Y951"/>
      <c r="Z951" t="s">
        <v>867</v>
      </c>
      <c r="AA951" t="s">
        <v>12326</v>
      </c>
      <c r="AB951" t="s">
        <v>3712</v>
      </c>
      <c r="AC951" t="s">
        <v>8417</v>
      </c>
      <c r="AD951" s="163"/>
      <c r="AE951" s="163"/>
    </row>
    <row r="952" spans="1:31" hidden="1" x14ac:dyDescent="0.35">
      <c r="A952" s="159" t="s">
        <v>7862</v>
      </c>
      <c r="B952" s="181"/>
      <c r="C952" t="s">
        <v>3719</v>
      </c>
      <c r="D952" t="s">
        <v>3719</v>
      </c>
      <c r="E952" t="s">
        <v>7065</v>
      </c>
      <c r="F952" t="s">
        <v>2100</v>
      </c>
      <c r="G952"/>
      <c r="H952"/>
      <c r="I952"/>
      <c r="J952"/>
      <c r="K952"/>
      <c r="L952"/>
      <c r="M952"/>
      <c r="N952" t="s">
        <v>867</v>
      </c>
      <c r="O952"/>
      <c r="P952"/>
      <c r="Q952" t="s">
        <v>867</v>
      </c>
      <c r="S952"/>
      <c r="T952"/>
      <c r="U952"/>
      <c r="V952"/>
      <c r="W952" t="s">
        <v>867</v>
      </c>
      <c r="X952"/>
      <c r="Y952"/>
      <c r="Z952" t="s">
        <v>867</v>
      </c>
      <c r="AA952" t="s">
        <v>12331</v>
      </c>
      <c r="AB952" t="s">
        <v>3719</v>
      </c>
      <c r="AC952" t="s">
        <v>8417</v>
      </c>
      <c r="AD952" s="163"/>
      <c r="AE952" s="163"/>
    </row>
    <row r="953" spans="1:31" hidden="1" x14ac:dyDescent="0.35">
      <c r="A953" s="159" t="s">
        <v>7863</v>
      </c>
      <c r="B953" s="180"/>
      <c r="C953" t="s">
        <v>3721</v>
      </c>
      <c r="D953" t="s">
        <v>3721</v>
      </c>
      <c r="E953" t="s">
        <v>7050</v>
      </c>
      <c r="F953" t="s">
        <v>2100</v>
      </c>
      <c r="G953"/>
      <c r="H953"/>
      <c r="I953"/>
      <c r="J953"/>
      <c r="K953"/>
      <c r="L953"/>
      <c r="M953"/>
      <c r="N953" t="s">
        <v>867</v>
      </c>
      <c r="O953"/>
      <c r="P953"/>
      <c r="Q953" t="s">
        <v>867</v>
      </c>
      <c r="S953"/>
      <c r="T953"/>
      <c r="U953"/>
      <c r="V953"/>
      <c r="W953" t="s">
        <v>867</v>
      </c>
      <c r="X953"/>
      <c r="Y953"/>
      <c r="Z953" t="s">
        <v>867</v>
      </c>
      <c r="AA953" t="s">
        <v>12331</v>
      </c>
      <c r="AB953" t="s">
        <v>3721</v>
      </c>
      <c r="AC953" t="s">
        <v>8417</v>
      </c>
      <c r="AD953" s="163"/>
      <c r="AE953" s="163"/>
    </row>
    <row r="954" spans="1:31" hidden="1" x14ac:dyDescent="0.35">
      <c r="A954" s="159" t="s">
        <v>7864</v>
      </c>
      <c r="B954" s="181"/>
      <c r="C954" t="s">
        <v>3723</v>
      </c>
      <c r="D954" t="s">
        <v>3723</v>
      </c>
      <c r="E954" t="s">
        <v>7051</v>
      </c>
      <c r="F954" t="s">
        <v>2100</v>
      </c>
      <c r="G954"/>
      <c r="H954"/>
      <c r="I954"/>
      <c r="J954"/>
      <c r="K954"/>
      <c r="L954"/>
      <c r="M954"/>
      <c r="N954" t="s">
        <v>867</v>
      </c>
      <c r="O954"/>
      <c r="P954"/>
      <c r="Q954" t="s">
        <v>867</v>
      </c>
      <c r="S954"/>
      <c r="T954"/>
      <c r="U954"/>
      <c r="V954"/>
      <c r="W954" t="s">
        <v>867</v>
      </c>
      <c r="X954"/>
      <c r="Y954"/>
      <c r="Z954" t="s">
        <v>867</v>
      </c>
      <c r="AA954" t="s">
        <v>12331</v>
      </c>
      <c r="AB954" t="s">
        <v>3723</v>
      </c>
      <c r="AC954" t="s">
        <v>8417</v>
      </c>
      <c r="AD954" s="163"/>
      <c r="AE954" s="163"/>
    </row>
    <row r="955" spans="1:31" hidden="1" x14ac:dyDescent="0.35">
      <c r="A955" s="159" t="s">
        <v>7865</v>
      </c>
      <c r="B955" s="181"/>
      <c r="C955" t="s">
        <v>3725</v>
      </c>
      <c r="D955" t="s">
        <v>3725</v>
      </c>
      <c r="E955" t="s">
        <v>7066</v>
      </c>
      <c r="F955" t="s">
        <v>2100</v>
      </c>
      <c r="G955"/>
      <c r="H955"/>
      <c r="I955"/>
      <c r="J955"/>
      <c r="K955"/>
      <c r="L955"/>
      <c r="M955"/>
      <c r="N955" t="s">
        <v>867</v>
      </c>
      <c r="O955"/>
      <c r="P955"/>
      <c r="Q955" t="s">
        <v>867</v>
      </c>
      <c r="S955"/>
      <c r="T955"/>
      <c r="U955"/>
      <c r="V955"/>
      <c r="W955" t="s">
        <v>867</v>
      </c>
      <c r="X955"/>
      <c r="Y955"/>
      <c r="Z955" t="s">
        <v>867</v>
      </c>
      <c r="AA955" t="s">
        <v>12331</v>
      </c>
      <c r="AB955" t="s">
        <v>3725</v>
      </c>
      <c r="AC955" t="s">
        <v>8417</v>
      </c>
      <c r="AD955" s="163"/>
      <c r="AE955" s="163"/>
    </row>
    <row r="956" spans="1:31" hidden="1" x14ac:dyDescent="0.35">
      <c r="A956" s="159" t="s">
        <v>7866</v>
      </c>
      <c r="B956" s="180"/>
      <c r="C956" t="s">
        <v>3727</v>
      </c>
      <c r="D956" t="s">
        <v>3727</v>
      </c>
      <c r="E956" t="s">
        <v>7045</v>
      </c>
      <c r="F956" t="s">
        <v>2100</v>
      </c>
      <c r="G956"/>
      <c r="H956"/>
      <c r="I956" t="s">
        <v>5242</v>
      </c>
      <c r="J956" t="s">
        <v>2371</v>
      </c>
      <c r="K956" t="s">
        <v>2100</v>
      </c>
      <c r="L956"/>
      <c r="M956"/>
      <c r="N956" t="s">
        <v>867</v>
      </c>
      <c r="O956"/>
      <c r="P956"/>
      <c r="Q956" t="s">
        <v>867</v>
      </c>
      <c r="S956"/>
      <c r="T956"/>
      <c r="U956"/>
      <c r="V956"/>
      <c r="W956" t="s">
        <v>867</v>
      </c>
      <c r="X956"/>
      <c r="Y956"/>
      <c r="Z956" t="s">
        <v>867</v>
      </c>
      <c r="AA956" t="s">
        <v>12334</v>
      </c>
      <c r="AB956" t="s">
        <v>3727</v>
      </c>
      <c r="AC956" t="s">
        <v>8417</v>
      </c>
      <c r="AD956" s="163"/>
      <c r="AE956" s="163"/>
    </row>
    <row r="957" spans="1:31" hidden="1" x14ac:dyDescent="0.35">
      <c r="A957" s="159" t="s">
        <v>7867</v>
      </c>
      <c r="B957" s="181"/>
      <c r="C957" t="s">
        <v>3729</v>
      </c>
      <c r="D957" t="s">
        <v>3729</v>
      </c>
      <c r="E957" t="s">
        <v>3730</v>
      </c>
      <c r="F957" t="s">
        <v>2142</v>
      </c>
      <c r="G957"/>
      <c r="H957"/>
      <c r="I957"/>
      <c r="J957"/>
      <c r="K957"/>
      <c r="L957"/>
      <c r="M957"/>
      <c r="N957" t="s">
        <v>867</v>
      </c>
      <c r="O957"/>
      <c r="P957"/>
      <c r="Q957" t="s">
        <v>867</v>
      </c>
      <c r="S957"/>
      <c r="T957"/>
      <c r="U957"/>
      <c r="V957"/>
      <c r="W957" t="s">
        <v>867</v>
      </c>
      <c r="X957"/>
      <c r="Y957"/>
      <c r="Z957" t="s">
        <v>867</v>
      </c>
      <c r="AA957" t="s">
        <v>12326</v>
      </c>
      <c r="AB957" t="s">
        <v>3729</v>
      </c>
      <c r="AC957" t="s">
        <v>8417</v>
      </c>
      <c r="AD957" s="163"/>
      <c r="AE957" s="163"/>
    </row>
    <row r="958" spans="1:31" hidden="1" x14ac:dyDescent="0.35">
      <c r="A958" s="159" t="s">
        <v>7868</v>
      </c>
      <c r="B958" s="180"/>
      <c r="C958" t="s">
        <v>3738</v>
      </c>
      <c r="D958" t="s">
        <v>3738</v>
      </c>
      <c r="E958" t="s">
        <v>3739</v>
      </c>
      <c r="F958" t="s">
        <v>2142</v>
      </c>
      <c r="G958"/>
      <c r="H958"/>
      <c r="I958"/>
      <c r="J958"/>
      <c r="K958"/>
      <c r="L958"/>
      <c r="M958"/>
      <c r="N958" t="s">
        <v>867</v>
      </c>
      <c r="O958"/>
      <c r="P958"/>
      <c r="Q958" t="s">
        <v>867</v>
      </c>
      <c r="S958"/>
      <c r="T958"/>
      <c r="U958"/>
      <c r="V958"/>
      <c r="W958" t="s">
        <v>867</v>
      </c>
      <c r="X958"/>
      <c r="Y958"/>
      <c r="Z958" t="s">
        <v>867</v>
      </c>
      <c r="AA958" t="s">
        <v>12326</v>
      </c>
      <c r="AB958" t="s">
        <v>3738</v>
      </c>
      <c r="AC958" t="s">
        <v>8417</v>
      </c>
      <c r="AD958" s="163"/>
      <c r="AE958" s="163"/>
    </row>
    <row r="959" spans="1:31" hidden="1" x14ac:dyDescent="0.35">
      <c r="A959" s="159" t="s">
        <v>7869</v>
      </c>
      <c r="B959" s="181"/>
      <c r="C959" t="s">
        <v>3740</v>
      </c>
      <c r="D959" t="s">
        <v>3740</v>
      </c>
      <c r="E959" t="s">
        <v>3741</v>
      </c>
      <c r="F959" t="s">
        <v>2142</v>
      </c>
      <c r="G959"/>
      <c r="H959"/>
      <c r="I959"/>
      <c r="J959"/>
      <c r="K959"/>
      <c r="L959"/>
      <c r="M959"/>
      <c r="N959" t="s">
        <v>867</v>
      </c>
      <c r="O959"/>
      <c r="P959"/>
      <c r="Q959" t="s">
        <v>867</v>
      </c>
      <c r="S959"/>
      <c r="T959"/>
      <c r="U959"/>
      <c r="V959"/>
      <c r="W959" t="s">
        <v>867</v>
      </c>
      <c r="X959"/>
      <c r="Y959"/>
      <c r="Z959" t="s">
        <v>867</v>
      </c>
      <c r="AA959" t="s">
        <v>12326</v>
      </c>
      <c r="AB959" t="s">
        <v>3740</v>
      </c>
      <c r="AC959" t="s">
        <v>8417</v>
      </c>
      <c r="AD959" s="163"/>
      <c r="AE959" s="163"/>
    </row>
    <row r="960" spans="1:31" hidden="1" x14ac:dyDescent="0.35">
      <c r="A960" s="159" t="s">
        <v>7870</v>
      </c>
      <c r="B960" s="180"/>
      <c r="C960" t="s">
        <v>3744</v>
      </c>
      <c r="D960" t="s">
        <v>3744</v>
      </c>
      <c r="E960" t="s">
        <v>3745</v>
      </c>
      <c r="F960" t="s">
        <v>2142</v>
      </c>
      <c r="G960"/>
      <c r="H960"/>
      <c r="I960"/>
      <c r="J960"/>
      <c r="K960"/>
      <c r="L960"/>
      <c r="M960"/>
      <c r="N960" t="s">
        <v>867</v>
      </c>
      <c r="O960"/>
      <c r="P960"/>
      <c r="Q960" t="s">
        <v>867</v>
      </c>
      <c r="S960"/>
      <c r="T960"/>
      <c r="U960"/>
      <c r="V960"/>
      <c r="W960" t="s">
        <v>867</v>
      </c>
      <c r="X960"/>
      <c r="Y960"/>
      <c r="Z960" t="s">
        <v>867</v>
      </c>
      <c r="AA960" t="s">
        <v>12326</v>
      </c>
      <c r="AB960" t="s">
        <v>3744</v>
      </c>
      <c r="AC960" t="s">
        <v>8417</v>
      </c>
      <c r="AD960" s="163"/>
      <c r="AE960" s="163"/>
    </row>
    <row r="961" spans="1:31" hidden="1" x14ac:dyDescent="0.35">
      <c r="A961" s="159" t="s">
        <v>7871</v>
      </c>
      <c r="B961" s="181"/>
      <c r="C961" t="s">
        <v>3746</v>
      </c>
      <c r="D961" t="s">
        <v>3746</v>
      </c>
      <c r="E961" t="s">
        <v>3747</v>
      </c>
      <c r="F961" t="s">
        <v>2142</v>
      </c>
      <c r="G961"/>
      <c r="H961"/>
      <c r="I961" t="s">
        <v>5284</v>
      </c>
      <c r="J961" t="s">
        <v>2347</v>
      </c>
      <c r="K961" t="s">
        <v>2159</v>
      </c>
      <c r="L961"/>
      <c r="M961"/>
      <c r="N961" t="s">
        <v>867</v>
      </c>
      <c r="O961"/>
      <c r="P961"/>
      <c r="Q961" t="s">
        <v>867</v>
      </c>
      <c r="S961"/>
      <c r="T961"/>
      <c r="U961"/>
      <c r="V961"/>
      <c r="W961" t="s">
        <v>867</v>
      </c>
      <c r="X961"/>
      <c r="Y961"/>
      <c r="Z961" t="s">
        <v>867</v>
      </c>
      <c r="AA961" t="s">
        <v>12324</v>
      </c>
      <c r="AB961" t="s">
        <v>3746</v>
      </c>
      <c r="AC961" t="s">
        <v>8417</v>
      </c>
      <c r="AD961" s="163"/>
      <c r="AE961" s="163"/>
    </row>
    <row r="962" spans="1:31" hidden="1" x14ac:dyDescent="0.35">
      <c r="A962" s="159" t="s">
        <v>7872</v>
      </c>
      <c r="B962" s="180"/>
      <c r="C962" t="s">
        <v>3748</v>
      </c>
      <c r="D962" t="s">
        <v>3748</v>
      </c>
      <c r="E962" t="s">
        <v>2146</v>
      </c>
      <c r="F962" t="s">
        <v>2142</v>
      </c>
      <c r="G962"/>
      <c r="H962"/>
      <c r="I962" t="s">
        <v>5336</v>
      </c>
      <c r="J962" t="s">
        <v>2146</v>
      </c>
      <c r="K962" t="s">
        <v>2142</v>
      </c>
      <c r="L962"/>
      <c r="M962"/>
      <c r="N962" t="s">
        <v>867</v>
      </c>
      <c r="O962"/>
      <c r="P962"/>
      <c r="Q962" t="s">
        <v>867</v>
      </c>
      <c r="S962"/>
      <c r="T962"/>
      <c r="U962"/>
      <c r="V962"/>
      <c r="W962" t="s">
        <v>867</v>
      </c>
      <c r="X962"/>
      <c r="Y962"/>
      <c r="Z962" t="s">
        <v>867</v>
      </c>
      <c r="AA962" t="s">
        <v>12347</v>
      </c>
      <c r="AB962" t="s">
        <v>3748</v>
      </c>
      <c r="AC962" t="s">
        <v>8417</v>
      </c>
      <c r="AD962" s="163"/>
      <c r="AE962" s="163"/>
    </row>
    <row r="963" spans="1:31" hidden="1" x14ac:dyDescent="0.35">
      <c r="A963" s="159" t="s">
        <v>7873</v>
      </c>
      <c r="B963" s="181"/>
      <c r="C963" t="s">
        <v>3749</v>
      </c>
      <c r="D963" t="s">
        <v>3749</v>
      </c>
      <c r="E963" t="s">
        <v>3750</v>
      </c>
      <c r="F963" t="s">
        <v>2142</v>
      </c>
      <c r="G963"/>
      <c r="H963"/>
      <c r="I963"/>
      <c r="J963"/>
      <c r="K963"/>
      <c r="L963"/>
      <c r="M963"/>
      <c r="N963" t="s">
        <v>867</v>
      </c>
      <c r="O963"/>
      <c r="P963"/>
      <c r="Q963" t="s">
        <v>867</v>
      </c>
      <c r="S963"/>
      <c r="T963"/>
      <c r="U963"/>
      <c r="V963"/>
      <c r="W963" t="s">
        <v>867</v>
      </c>
      <c r="X963"/>
      <c r="Y963"/>
      <c r="Z963" t="s">
        <v>867</v>
      </c>
      <c r="AA963" t="s">
        <v>12323</v>
      </c>
      <c r="AB963" t="s">
        <v>3749</v>
      </c>
      <c r="AC963" t="s">
        <v>8417</v>
      </c>
      <c r="AD963" s="163"/>
      <c r="AE963" s="163"/>
    </row>
    <row r="964" spans="1:31" hidden="1" x14ac:dyDescent="0.35">
      <c r="A964" s="159" t="s">
        <v>7874</v>
      </c>
      <c r="B964" s="180"/>
      <c r="C964" t="s">
        <v>3751</v>
      </c>
      <c r="D964" t="s">
        <v>3751</v>
      </c>
      <c r="E964" t="s">
        <v>2143</v>
      </c>
      <c r="F964" t="s">
        <v>2142</v>
      </c>
      <c r="G964"/>
      <c r="H964"/>
      <c r="I964" t="s">
        <v>5180</v>
      </c>
      <c r="J964" t="s">
        <v>2143</v>
      </c>
      <c r="K964" t="s">
        <v>2142</v>
      </c>
      <c r="L964"/>
      <c r="M964"/>
      <c r="N964" t="s">
        <v>867</v>
      </c>
      <c r="O964"/>
      <c r="P964"/>
      <c r="Q964" t="s">
        <v>867</v>
      </c>
      <c r="S964"/>
      <c r="T964"/>
      <c r="U964"/>
      <c r="V964"/>
      <c r="W964" t="s">
        <v>867</v>
      </c>
      <c r="X964"/>
      <c r="Y964"/>
      <c r="Z964" t="s">
        <v>867</v>
      </c>
      <c r="AA964" t="s">
        <v>12347</v>
      </c>
      <c r="AB964" t="s">
        <v>3751</v>
      </c>
      <c r="AC964" t="s">
        <v>8417</v>
      </c>
      <c r="AD964" s="163"/>
      <c r="AE964" s="163"/>
    </row>
    <row r="965" spans="1:31" hidden="1" x14ac:dyDescent="0.35">
      <c r="A965" s="159" t="s">
        <v>7875</v>
      </c>
      <c r="B965" s="181"/>
      <c r="C965" t="s">
        <v>3753</v>
      </c>
      <c r="D965" t="s">
        <v>3753</v>
      </c>
      <c r="E965" t="s">
        <v>3754</v>
      </c>
      <c r="F965" t="s">
        <v>2099</v>
      </c>
      <c r="G965"/>
      <c r="H965"/>
      <c r="I965"/>
      <c r="J965"/>
      <c r="K965"/>
      <c r="L965"/>
      <c r="M965"/>
      <c r="N965" t="s">
        <v>867</v>
      </c>
      <c r="O965"/>
      <c r="P965"/>
      <c r="Q965" t="s">
        <v>867</v>
      </c>
      <c r="S965"/>
      <c r="T965"/>
      <c r="U965"/>
      <c r="V965"/>
      <c r="W965" t="s">
        <v>867</v>
      </c>
      <c r="X965"/>
      <c r="Y965"/>
      <c r="Z965" t="s">
        <v>867</v>
      </c>
      <c r="AA965" t="s">
        <v>12322</v>
      </c>
      <c r="AB965" t="s">
        <v>3753</v>
      </c>
      <c r="AC965" t="s">
        <v>8417</v>
      </c>
      <c r="AD965" s="163"/>
      <c r="AE965" s="163"/>
    </row>
    <row r="966" spans="1:31" hidden="1" x14ac:dyDescent="0.35">
      <c r="A966" s="159" t="s">
        <v>7876</v>
      </c>
      <c r="B966" s="180"/>
      <c r="C966" t="s">
        <v>3755</v>
      </c>
      <c r="D966" t="s">
        <v>3755</v>
      </c>
      <c r="E966" t="s">
        <v>7067</v>
      </c>
      <c r="F966" t="s">
        <v>2099</v>
      </c>
      <c r="G966"/>
      <c r="H966"/>
      <c r="I966"/>
      <c r="J966"/>
      <c r="K966"/>
      <c r="L966"/>
      <c r="M966"/>
      <c r="N966" t="s">
        <v>867</v>
      </c>
      <c r="O966"/>
      <c r="P966"/>
      <c r="Q966" t="s">
        <v>867</v>
      </c>
      <c r="S966"/>
      <c r="T966"/>
      <c r="U966"/>
      <c r="V966"/>
      <c r="W966" t="s">
        <v>867</v>
      </c>
      <c r="X966"/>
      <c r="Y966"/>
      <c r="Z966" t="s">
        <v>867</v>
      </c>
      <c r="AA966" t="s">
        <v>12322</v>
      </c>
      <c r="AB966" t="s">
        <v>3755</v>
      </c>
      <c r="AC966" t="s">
        <v>8417</v>
      </c>
      <c r="AD966" s="163"/>
      <c r="AE966" s="163"/>
    </row>
    <row r="967" spans="1:31" hidden="1" x14ac:dyDescent="0.35">
      <c r="A967" s="159" t="s">
        <v>7877</v>
      </c>
      <c r="B967" s="181"/>
      <c r="C967" t="s">
        <v>3758</v>
      </c>
      <c r="D967" t="s">
        <v>3758</v>
      </c>
      <c r="E967" t="s">
        <v>3759</v>
      </c>
      <c r="F967" t="s">
        <v>2099</v>
      </c>
      <c r="G967"/>
      <c r="H967"/>
      <c r="I967"/>
      <c r="J967"/>
      <c r="K967"/>
      <c r="L967"/>
      <c r="M967"/>
      <c r="N967" t="s">
        <v>867</v>
      </c>
      <c r="O967"/>
      <c r="P967"/>
      <c r="Q967" t="s">
        <v>867</v>
      </c>
      <c r="S967"/>
      <c r="T967"/>
      <c r="U967"/>
      <c r="V967"/>
      <c r="W967" t="s">
        <v>867</v>
      </c>
      <c r="X967"/>
      <c r="Y967"/>
      <c r="Z967" t="s">
        <v>867</v>
      </c>
      <c r="AA967" t="s">
        <v>12322</v>
      </c>
      <c r="AB967" t="s">
        <v>3758</v>
      </c>
      <c r="AC967" t="s">
        <v>8417</v>
      </c>
      <c r="AD967" s="163"/>
      <c r="AE967" s="163"/>
    </row>
    <row r="968" spans="1:31" hidden="1" x14ac:dyDescent="0.35">
      <c r="A968" s="159" t="s">
        <v>7878</v>
      </c>
      <c r="B968" s="180"/>
      <c r="C968" t="s">
        <v>3766</v>
      </c>
      <c r="D968" t="s">
        <v>3766</v>
      </c>
      <c r="E968" t="s">
        <v>3767</v>
      </c>
      <c r="F968" t="s">
        <v>2142</v>
      </c>
      <c r="G968"/>
      <c r="H968"/>
      <c r="I968"/>
      <c r="J968"/>
      <c r="K968"/>
      <c r="L968"/>
      <c r="M968"/>
      <c r="N968" t="s">
        <v>867</v>
      </c>
      <c r="O968"/>
      <c r="P968"/>
      <c r="Q968" t="s">
        <v>867</v>
      </c>
      <c r="S968"/>
      <c r="T968"/>
      <c r="U968"/>
      <c r="V968"/>
      <c r="W968" t="s">
        <v>867</v>
      </c>
      <c r="X968"/>
      <c r="Y968"/>
      <c r="Z968" t="s">
        <v>867</v>
      </c>
      <c r="AA968" t="s">
        <v>12323</v>
      </c>
      <c r="AB968" t="s">
        <v>3766</v>
      </c>
      <c r="AC968" t="s">
        <v>8417</v>
      </c>
      <c r="AD968" s="163"/>
      <c r="AE968" s="163"/>
    </row>
    <row r="969" spans="1:31" hidden="1" x14ac:dyDescent="0.35">
      <c r="A969" s="159" t="s">
        <v>7879</v>
      </c>
      <c r="B969" s="181"/>
      <c r="C969" t="s">
        <v>3768</v>
      </c>
      <c r="D969" t="s">
        <v>3768</v>
      </c>
      <c r="E969" t="s">
        <v>3769</v>
      </c>
      <c r="F969" t="s">
        <v>2083</v>
      </c>
      <c r="G969"/>
      <c r="H969"/>
      <c r="I969"/>
      <c r="J969"/>
      <c r="K969"/>
      <c r="L969"/>
      <c r="M969"/>
      <c r="N969" t="s">
        <v>867</v>
      </c>
      <c r="O969"/>
      <c r="P969"/>
      <c r="Q969" t="s">
        <v>867</v>
      </c>
      <c r="S969"/>
      <c r="T969"/>
      <c r="U969"/>
      <c r="V969"/>
      <c r="W969" t="s">
        <v>867</v>
      </c>
      <c r="X969"/>
      <c r="Y969"/>
      <c r="Z969" t="s">
        <v>867</v>
      </c>
      <c r="AA969" t="s">
        <v>12320</v>
      </c>
      <c r="AB969" t="s">
        <v>3768</v>
      </c>
      <c r="AC969" t="s">
        <v>8417</v>
      </c>
      <c r="AD969" s="163"/>
      <c r="AE969" s="163"/>
    </row>
    <row r="970" spans="1:31" hidden="1" x14ac:dyDescent="0.35">
      <c r="A970" s="159" t="s">
        <v>7880</v>
      </c>
      <c r="B970" s="180"/>
      <c r="C970" t="s">
        <v>3774</v>
      </c>
      <c r="D970" t="s">
        <v>3774</v>
      </c>
      <c r="E970" t="s">
        <v>3775</v>
      </c>
      <c r="F970" t="s">
        <v>2142</v>
      </c>
      <c r="G970"/>
      <c r="H970"/>
      <c r="I970"/>
      <c r="J970"/>
      <c r="K970"/>
      <c r="L970"/>
      <c r="M970"/>
      <c r="N970" t="s">
        <v>867</v>
      </c>
      <c r="O970"/>
      <c r="P970"/>
      <c r="Q970" t="s">
        <v>867</v>
      </c>
      <c r="S970"/>
      <c r="T970"/>
      <c r="U970"/>
      <c r="V970"/>
      <c r="W970" t="s">
        <v>867</v>
      </c>
      <c r="X970"/>
      <c r="Y970"/>
      <c r="Z970" t="s">
        <v>867</v>
      </c>
      <c r="AA970" t="s">
        <v>12323</v>
      </c>
      <c r="AB970" t="s">
        <v>3774</v>
      </c>
      <c r="AC970" t="s">
        <v>8417</v>
      </c>
      <c r="AD970" s="163"/>
      <c r="AE970" s="163"/>
    </row>
    <row r="971" spans="1:31" hidden="1" x14ac:dyDescent="0.35">
      <c r="A971" s="159" t="s">
        <v>7881</v>
      </c>
      <c r="B971" s="181"/>
      <c r="C971" t="s">
        <v>3776</v>
      </c>
      <c r="D971" t="s">
        <v>3776</v>
      </c>
      <c r="E971" t="s">
        <v>3777</v>
      </c>
      <c r="F971" t="s">
        <v>2099</v>
      </c>
      <c r="G971"/>
      <c r="H971"/>
      <c r="I971"/>
      <c r="J971"/>
      <c r="K971"/>
      <c r="L971"/>
      <c r="M971"/>
      <c r="N971" t="s">
        <v>867</v>
      </c>
      <c r="O971"/>
      <c r="P971"/>
      <c r="Q971" t="s">
        <v>867</v>
      </c>
      <c r="S971"/>
      <c r="T971"/>
      <c r="U971"/>
      <c r="V971"/>
      <c r="W971" t="s">
        <v>867</v>
      </c>
      <c r="X971"/>
      <c r="Y971"/>
      <c r="Z971" t="s">
        <v>867</v>
      </c>
      <c r="AA971" t="s">
        <v>12322</v>
      </c>
      <c r="AB971" t="s">
        <v>3776</v>
      </c>
      <c r="AC971" t="s">
        <v>8417</v>
      </c>
      <c r="AD971" s="163"/>
      <c r="AE971" s="163"/>
    </row>
    <row r="972" spans="1:31" hidden="1" x14ac:dyDescent="0.35">
      <c r="A972" s="159" t="s">
        <v>7882</v>
      </c>
      <c r="B972" s="180"/>
      <c r="C972" t="s">
        <v>3778</v>
      </c>
      <c r="D972" t="s">
        <v>3778</v>
      </c>
      <c r="E972" t="s">
        <v>3779</v>
      </c>
      <c r="F972" t="s">
        <v>2142</v>
      </c>
      <c r="G972"/>
      <c r="H972"/>
      <c r="I972"/>
      <c r="J972"/>
      <c r="K972"/>
      <c r="L972"/>
      <c r="M972"/>
      <c r="N972" t="s">
        <v>867</v>
      </c>
      <c r="O972"/>
      <c r="P972"/>
      <c r="Q972" t="s">
        <v>867</v>
      </c>
      <c r="S972"/>
      <c r="T972"/>
      <c r="U972"/>
      <c r="V972"/>
      <c r="W972" t="s">
        <v>867</v>
      </c>
      <c r="X972"/>
      <c r="Y972"/>
      <c r="Z972" t="s">
        <v>867</v>
      </c>
      <c r="AA972" t="s">
        <v>12323</v>
      </c>
      <c r="AB972" t="s">
        <v>3778</v>
      </c>
      <c r="AC972" t="s">
        <v>8417</v>
      </c>
      <c r="AD972" s="163"/>
      <c r="AE972" s="163"/>
    </row>
    <row r="973" spans="1:31" hidden="1" x14ac:dyDescent="0.35">
      <c r="A973" s="159" t="s">
        <v>7883</v>
      </c>
      <c r="B973" s="181"/>
      <c r="C973" t="s">
        <v>3120</v>
      </c>
      <c r="D973" t="s">
        <v>3120</v>
      </c>
      <c r="E973" t="s">
        <v>3121</v>
      </c>
      <c r="F973" t="s">
        <v>2142</v>
      </c>
      <c r="G973"/>
      <c r="H973"/>
      <c r="I973"/>
      <c r="J973"/>
      <c r="K973"/>
      <c r="L973"/>
      <c r="M973"/>
      <c r="N973" t="s">
        <v>867</v>
      </c>
      <c r="O973"/>
      <c r="P973"/>
      <c r="Q973" t="s">
        <v>867</v>
      </c>
      <c r="S973"/>
      <c r="T973"/>
      <c r="U973"/>
      <c r="V973"/>
      <c r="W973" t="s">
        <v>867</v>
      </c>
      <c r="X973"/>
      <c r="Y973"/>
      <c r="Z973" t="s">
        <v>867</v>
      </c>
      <c r="AA973" t="s">
        <v>12326</v>
      </c>
      <c r="AB973" t="s">
        <v>3120</v>
      </c>
      <c r="AC973" t="s">
        <v>8417</v>
      </c>
      <c r="AD973" s="163"/>
      <c r="AE973" s="163"/>
    </row>
    <row r="974" spans="1:31" hidden="1" x14ac:dyDescent="0.35">
      <c r="A974" s="159" t="s">
        <v>7884</v>
      </c>
      <c r="B974" s="180"/>
      <c r="C974" t="s">
        <v>3780</v>
      </c>
      <c r="D974" t="s">
        <v>3780</v>
      </c>
      <c r="E974" t="s">
        <v>3781</v>
      </c>
      <c r="F974" t="s">
        <v>6075</v>
      </c>
      <c r="G974"/>
      <c r="H974"/>
      <c r="I974"/>
      <c r="J974"/>
      <c r="K974"/>
      <c r="L974"/>
      <c r="M974"/>
      <c r="N974" t="s">
        <v>867</v>
      </c>
      <c r="O974"/>
      <c r="P974"/>
      <c r="Q974" t="s">
        <v>867</v>
      </c>
      <c r="S974"/>
      <c r="T974"/>
      <c r="U974"/>
      <c r="V974"/>
      <c r="W974" t="s">
        <v>867</v>
      </c>
      <c r="X974"/>
      <c r="Y974"/>
      <c r="Z974" t="s">
        <v>867</v>
      </c>
      <c r="AA974" t="s">
        <v>12352</v>
      </c>
      <c r="AB974" t="s">
        <v>3780</v>
      </c>
      <c r="AC974" t="s">
        <v>8417</v>
      </c>
      <c r="AD974" s="163"/>
      <c r="AE974" s="163"/>
    </row>
    <row r="975" spans="1:31" hidden="1" x14ac:dyDescent="0.35">
      <c r="A975" s="159" t="s">
        <v>7885</v>
      </c>
      <c r="B975" s="181"/>
      <c r="C975" t="s">
        <v>3790</v>
      </c>
      <c r="D975" t="s">
        <v>3790</v>
      </c>
      <c r="E975" t="s">
        <v>7068</v>
      </c>
      <c r="F975" t="s">
        <v>2083</v>
      </c>
      <c r="G975"/>
      <c r="H975"/>
      <c r="I975"/>
      <c r="J975"/>
      <c r="K975"/>
      <c r="L975"/>
      <c r="M975"/>
      <c r="N975" t="s">
        <v>867</v>
      </c>
      <c r="O975"/>
      <c r="P975"/>
      <c r="Q975" t="s">
        <v>867</v>
      </c>
      <c r="S975"/>
      <c r="T975"/>
      <c r="U975"/>
      <c r="V975"/>
      <c r="W975" t="s">
        <v>867</v>
      </c>
      <c r="X975"/>
      <c r="Y975"/>
      <c r="Z975" t="s">
        <v>867</v>
      </c>
      <c r="AA975" t="s">
        <v>12320</v>
      </c>
      <c r="AB975" t="s">
        <v>3790</v>
      </c>
      <c r="AC975" t="s">
        <v>8417</v>
      </c>
      <c r="AD975" s="163"/>
      <c r="AE975" s="163"/>
    </row>
    <row r="976" spans="1:31" hidden="1" x14ac:dyDescent="0.35">
      <c r="A976" s="159" t="s">
        <v>7886</v>
      </c>
      <c r="B976" s="180"/>
      <c r="C976" t="s">
        <v>3792</v>
      </c>
      <c r="D976" t="s">
        <v>3792</v>
      </c>
      <c r="E976" t="s">
        <v>7033</v>
      </c>
      <c r="F976" t="s">
        <v>2083</v>
      </c>
      <c r="G976"/>
      <c r="H976"/>
      <c r="I976"/>
      <c r="J976"/>
      <c r="K976"/>
      <c r="L976"/>
      <c r="M976"/>
      <c r="N976" t="s">
        <v>867</v>
      </c>
      <c r="O976"/>
      <c r="P976"/>
      <c r="Q976" t="s">
        <v>867</v>
      </c>
      <c r="S976"/>
      <c r="T976"/>
      <c r="U976"/>
      <c r="V976"/>
      <c r="W976" t="s">
        <v>867</v>
      </c>
      <c r="X976"/>
      <c r="Y976"/>
      <c r="Z976" t="s">
        <v>867</v>
      </c>
      <c r="AA976" t="s">
        <v>12320</v>
      </c>
      <c r="AB976" t="s">
        <v>3792</v>
      </c>
      <c r="AC976" t="s">
        <v>8417</v>
      </c>
      <c r="AD976" s="163"/>
      <c r="AE976" s="163"/>
    </row>
    <row r="977" spans="1:31" hidden="1" x14ac:dyDescent="0.35">
      <c r="A977" s="159" t="s">
        <v>7887</v>
      </c>
      <c r="B977" s="181"/>
      <c r="C977" t="s">
        <v>3794</v>
      </c>
      <c r="D977" t="s">
        <v>3794</v>
      </c>
      <c r="E977" t="s">
        <v>12385</v>
      </c>
      <c r="F977" t="s">
        <v>2083</v>
      </c>
      <c r="G977"/>
      <c r="H977"/>
      <c r="I977"/>
      <c r="J977"/>
      <c r="K977"/>
      <c r="L977"/>
      <c r="M977"/>
      <c r="N977" t="s">
        <v>867</v>
      </c>
      <c r="O977"/>
      <c r="P977"/>
      <c r="Q977" t="s">
        <v>867</v>
      </c>
      <c r="S977"/>
      <c r="T977"/>
      <c r="U977"/>
      <c r="V977"/>
      <c r="W977" t="s">
        <v>867</v>
      </c>
      <c r="X977"/>
      <c r="Y977"/>
      <c r="Z977" t="s">
        <v>867</v>
      </c>
      <c r="AA977" t="s">
        <v>12320</v>
      </c>
      <c r="AB977" t="s">
        <v>3794</v>
      </c>
      <c r="AC977" t="s">
        <v>8417</v>
      </c>
      <c r="AD977" s="163"/>
      <c r="AE977" s="163"/>
    </row>
    <row r="978" spans="1:31" hidden="1" x14ac:dyDescent="0.35">
      <c r="A978" s="159" t="s">
        <v>7888</v>
      </c>
      <c r="B978" s="180"/>
      <c r="C978" t="s">
        <v>3798</v>
      </c>
      <c r="D978" t="s">
        <v>3798</v>
      </c>
      <c r="E978" t="s">
        <v>7069</v>
      </c>
      <c r="F978" t="s">
        <v>2083</v>
      </c>
      <c r="G978"/>
      <c r="H978"/>
      <c r="I978"/>
      <c r="J978"/>
      <c r="K978"/>
      <c r="L978"/>
      <c r="M978"/>
      <c r="N978" t="s">
        <v>867</v>
      </c>
      <c r="O978"/>
      <c r="P978"/>
      <c r="Q978" t="s">
        <v>867</v>
      </c>
      <c r="S978"/>
      <c r="T978"/>
      <c r="U978"/>
      <c r="V978"/>
      <c r="W978" t="s">
        <v>867</v>
      </c>
      <c r="X978"/>
      <c r="Y978"/>
      <c r="Z978" t="s">
        <v>867</v>
      </c>
      <c r="AA978" t="s">
        <v>12320</v>
      </c>
      <c r="AB978" t="s">
        <v>3798</v>
      </c>
      <c r="AC978" t="s">
        <v>8417</v>
      </c>
      <c r="AD978" s="163"/>
      <c r="AE978" s="163"/>
    </row>
    <row r="979" spans="1:31" hidden="1" x14ac:dyDescent="0.35">
      <c r="A979" s="159" t="s">
        <v>7889</v>
      </c>
      <c r="B979" s="181"/>
      <c r="C979" t="s">
        <v>3122</v>
      </c>
      <c r="D979" t="s">
        <v>3122</v>
      </c>
      <c r="E979" t="s">
        <v>3123</v>
      </c>
      <c r="F979" t="s">
        <v>2096</v>
      </c>
      <c r="G979"/>
      <c r="H979"/>
      <c r="I979"/>
      <c r="J979"/>
      <c r="K979"/>
      <c r="L979"/>
      <c r="M979"/>
      <c r="N979" t="s">
        <v>867</v>
      </c>
      <c r="O979"/>
      <c r="P979"/>
      <c r="Q979" t="s">
        <v>867</v>
      </c>
      <c r="S979"/>
      <c r="T979"/>
      <c r="U979"/>
      <c r="V979"/>
      <c r="W979" t="s">
        <v>867</v>
      </c>
      <c r="X979"/>
      <c r="Y979"/>
      <c r="Z979" t="s">
        <v>867</v>
      </c>
      <c r="AA979" t="s">
        <v>12348</v>
      </c>
      <c r="AB979" t="s">
        <v>3122</v>
      </c>
      <c r="AC979" t="s">
        <v>8417</v>
      </c>
      <c r="AD979" s="163"/>
      <c r="AE979" s="163"/>
    </row>
    <row r="980" spans="1:31" hidden="1" x14ac:dyDescent="0.35">
      <c r="A980" s="159" t="s">
        <v>7890</v>
      </c>
      <c r="B980" s="180"/>
      <c r="C980" t="s">
        <v>3801</v>
      </c>
      <c r="D980" t="s">
        <v>3012</v>
      </c>
      <c r="E980" t="s">
        <v>7024</v>
      </c>
      <c r="F980" t="s">
        <v>2083</v>
      </c>
      <c r="G980"/>
      <c r="H980"/>
      <c r="I980"/>
      <c r="J980"/>
      <c r="K980"/>
      <c r="L980"/>
      <c r="M980"/>
      <c r="N980" t="s">
        <v>867</v>
      </c>
      <c r="O980" t="s">
        <v>3012</v>
      </c>
      <c r="P980" t="s">
        <v>3013</v>
      </c>
      <c r="Q980" t="s">
        <v>2083</v>
      </c>
      <c r="S980"/>
      <c r="T980"/>
      <c r="U980"/>
      <c r="V980"/>
      <c r="W980" t="s">
        <v>867</v>
      </c>
      <c r="X980"/>
      <c r="Y980"/>
      <c r="Z980" t="s">
        <v>867</v>
      </c>
      <c r="AA980" t="s">
        <v>12317</v>
      </c>
      <c r="AB980" t="s">
        <v>3801</v>
      </c>
      <c r="AC980" t="s">
        <v>2083</v>
      </c>
      <c r="AD980" s="163"/>
      <c r="AE980" s="163"/>
    </row>
    <row r="981" spans="1:31" hidden="1" x14ac:dyDescent="0.35">
      <c r="A981" s="159" t="s">
        <v>7891</v>
      </c>
      <c r="B981" s="181"/>
      <c r="C981" t="s">
        <v>3807</v>
      </c>
      <c r="D981" t="s">
        <v>3807</v>
      </c>
      <c r="E981" t="s">
        <v>7070</v>
      </c>
      <c r="F981" t="s">
        <v>6075</v>
      </c>
      <c r="G981"/>
      <c r="H981"/>
      <c r="I981"/>
      <c r="J981"/>
      <c r="K981"/>
      <c r="L981"/>
      <c r="M981"/>
      <c r="N981" t="s">
        <v>867</v>
      </c>
      <c r="O981"/>
      <c r="P981"/>
      <c r="Q981" t="s">
        <v>867</v>
      </c>
      <c r="S981"/>
      <c r="T981"/>
      <c r="U981"/>
      <c r="V981"/>
      <c r="W981" t="s">
        <v>867</v>
      </c>
      <c r="X981"/>
      <c r="Y981"/>
      <c r="Z981" t="s">
        <v>867</v>
      </c>
      <c r="AA981" t="s">
        <v>12352</v>
      </c>
      <c r="AB981" t="s">
        <v>3807</v>
      </c>
      <c r="AC981" t="s">
        <v>8417</v>
      </c>
      <c r="AD981" s="163"/>
      <c r="AE981" s="163"/>
    </row>
    <row r="982" spans="1:31" hidden="1" x14ac:dyDescent="0.35">
      <c r="A982" s="159" t="s">
        <v>7892</v>
      </c>
      <c r="B982" s="180"/>
      <c r="C982" t="s">
        <v>3816</v>
      </c>
      <c r="D982" t="s">
        <v>3816</v>
      </c>
      <c r="E982" t="s">
        <v>2316</v>
      </c>
      <c r="F982" t="s">
        <v>6075</v>
      </c>
      <c r="G982"/>
      <c r="H982"/>
      <c r="I982" t="s">
        <v>5206</v>
      </c>
      <c r="J982" t="s">
        <v>2316</v>
      </c>
      <c r="K982" t="s">
        <v>2100</v>
      </c>
      <c r="L982"/>
      <c r="M982"/>
      <c r="N982" t="s">
        <v>867</v>
      </c>
      <c r="O982"/>
      <c r="P982"/>
      <c r="Q982" t="s">
        <v>867</v>
      </c>
      <c r="S982"/>
      <c r="T982"/>
      <c r="U982"/>
      <c r="V982"/>
      <c r="W982" t="s">
        <v>867</v>
      </c>
      <c r="X982"/>
      <c r="Y982"/>
      <c r="Z982" t="s">
        <v>867</v>
      </c>
      <c r="AA982" t="s">
        <v>12360</v>
      </c>
      <c r="AB982" t="s">
        <v>3816</v>
      </c>
      <c r="AC982" t="s">
        <v>8417</v>
      </c>
      <c r="AD982" s="163"/>
      <c r="AE982" s="163"/>
    </row>
    <row r="983" spans="1:31" hidden="1" x14ac:dyDescent="0.35">
      <c r="A983" s="159" t="s">
        <v>7893</v>
      </c>
      <c r="B983" s="181"/>
      <c r="C983" t="s">
        <v>3818</v>
      </c>
      <c r="D983" t="s">
        <v>3818</v>
      </c>
      <c r="E983" t="s">
        <v>7072</v>
      </c>
      <c r="F983" t="s">
        <v>2099</v>
      </c>
      <c r="G983"/>
      <c r="H983"/>
      <c r="I983"/>
      <c r="J983"/>
      <c r="K983"/>
      <c r="L983"/>
      <c r="M983"/>
      <c r="N983" t="s">
        <v>867</v>
      </c>
      <c r="O983"/>
      <c r="P983"/>
      <c r="Q983" t="s">
        <v>867</v>
      </c>
      <c r="S983"/>
      <c r="T983"/>
      <c r="U983"/>
      <c r="V983"/>
      <c r="W983" t="s">
        <v>867</v>
      </c>
      <c r="X983"/>
      <c r="Y983"/>
      <c r="Z983" t="s">
        <v>867</v>
      </c>
      <c r="AA983" t="s">
        <v>12322</v>
      </c>
      <c r="AB983" t="s">
        <v>3818</v>
      </c>
      <c r="AC983" t="s">
        <v>8417</v>
      </c>
      <c r="AD983" s="163"/>
      <c r="AE983" s="163"/>
    </row>
    <row r="984" spans="1:31" hidden="1" x14ac:dyDescent="0.35">
      <c r="A984" s="159" t="s">
        <v>7894</v>
      </c>
      <c r="B984" s="180"/>
      <c r="C984" t="s">
        <v>3820</v>
      </c>
      <c r="D984" t="s">
        <v>3820</v>
      </c>
      <c r="E984" t="s">
        <v>7073</v>
      </c>
      <c r="F984" t="s">
        <v>2099</v>
      </c>
      <c r="G984"/>
      <c r="H984"/>
      <c r="I984"/>
      <c r="J984"/>
      <c r="K984"/>
      <c r="L984"/>
      <c r="M984"/>
      <c r="N984" t="s">
        <v>867</v>
      </c>
      <c r="O984"/>
      <c r="P984"/>
      <c r="Q984" t="s">
        <v>867</v>
      </c>
      <c r="S984"/>
      <c r="T984"/>
      <c r="U984"/>
      <c r="V984"/>
      <c r="W984" t="s">
        <v>867</v>
      </c>
      <c r="X984"/>
      <c r="Y984"/>
      <c r="Z984" t="s">
        <v>867</v>
      </c>
      <c r="AA984" t="s">
        <v>12322</v>
      </c>
      <c r="AB984" t="s">
        <v>3820</v>
      </c>
      <c r="AC984" t="s">
        <v>8417</v>
      </c>
      <c r="AD984" s="163"/>
      <c r="AE984" s="163"/>
    </row>
    <row r="985" spans="1:31" hidden="1" x14ac:dyDescent="0.35">
      <c r="A985" s="159" t="s">
        <v>7895</v>
      </c>
      <c r="B985" s="181"/>
      <c r="C985" t="s">
        <v>3124</v>
      </c>
      <c r="D985" t="s">
        <v>3124</v>
      </c>
      <c r="E985" t="s">
        <v>3125</v>
      </c>
      <c r="F985" t="s">
        <v>2142</v>
      </c>
      <c r="G985"/>
      <c r="H985"/>
      <c r="I985"/>
      <c r="J985"/>
      <c r="K985"/>
      <c r="L985"/>
      <c r="M985"/>
      <c r="N985" t="s">
        <v>867</v>
      </c>
      <c r="O985"/>
      <c r="P985"/>
      <c r="Q985" t="s">
        <v>867</v>
      </c>
      <c r="S985"/>
      <c r="T985"/>
      <c r="U985"/>
      <c r="V985"/>
      <c r="W985" t="s">
        <v>867</v>
      </c>
      <c r="X985"/>
      <c r="Y985"/>
      <c r="Z985" t="s">
        <v>867</v>
      </c>
      <c r="AA985" t="s">
        <v>12326</v>
      </c>
      <c r="AB985" t="s">
        <v>3124</v>
      </c>
      <c r="AC985" t="s">
        <v>8417</v>
      </c>
      <c r="AD985" s="163"/>
      <c r="AE985" s="163"/>
    </row>
    <row r="986" spans="1:31" hidden="1" x14ac:dyDescent="0.35">
      <c r="A986" s="159" t="s">
        <v>7896</v>
      </c>
      <c r="B986" s="180"/>
      <c r="C986" t="s">
        <v>3824</v>
      </c>
      <c r="D986" t="s">
        <v>3824</v>
      </c>
      <c r="E986" t="s">
        <v>7074</v>
      </c>
      <c r="F986" t="s">
        <v>2096</v>
      </c>
      <c r="G986"/>
      <c r="H986"/>
      <c r="I986"/>
      <c r="J986"/>
      <c r="K986"/>
      <c r="L986"/>
      <c r="M986"/>
      <c r="N986" t="s">
        <v>867</v>
      </c>
      <c r="O986"/>
      <c r="P986"/>
      <c r="Q986" t="s">
        <v>867</v>
      </c>
      <c r="S986"/>
      <c r="T986"/>
      <c r="U986"/>
      <c r="V986"/>
      <c r="W986" t="s">
        <v>867</v>
      </c>
      <c r="X986"/>
      <c r="Y986"/>
      <c r="Z986" t="s">
        <v>867</v>
      </c>
      <c r="AA986" t="s">
        <v>12348</v>
      </c>
      <c r="AB986" t="s">
        <v>3824</v>
      </c>
      <c r="AC986" t="s">
        <v>8417</v>
      </c>
      <c r="AD986" s="163"/>
      <c r="AE986" s="163"/>
    </row>
    <row r="987" spans="1:31" hidden="1" x14ac:dyDescent="0.35">
      <c r="A987" s="186" t="s">
        <v>7897</v>
      </c>
      <c r="B987" s="181"/>
      <c r="C987" t="s">
        <v>3826</v>
      </c>
      <c r="D987" t="s">
        <v>3826</v>
      </c>
      <c r="E987" t="s">
        <v>7075</v>
      </c>
      <c r="F987" t="s">
        <v>2096</v>
      </c>
      <c r="G987"/>
      <c r="H987"/>
      <c r="I987"/>
      <c r="J987"/>
      <c r="K987"/>
      <c r="L987"/>
      <c r="M987"/>
      <c r="N987" t="s">
        <v>867</v>
      </c>
      <c r="O987"/>
      <c r="P987"/>
      <c r="Q987" t="s">
        <v>867</v>
      </c>
      <c r="S987"/>
      <c r="T987"/>
      <c r="U987"/>
      <c r="V987"/>
      <c r="W987" t="s">
        <v>867</v>
      </c>
      <c r="X987"/>
      <c r="Y987"/>
      <c r="Z987" t="s">
        <v>867</v>
      </c>
      <c r="AA987" t="s">
        <v>12348</v>
      </c>
      <c r="AB987" t="s">
        <v>3826</v>
      </c>
      <c r="AC987" t="s">
        <v>8417</v>
      </c>
      <c r="AD987" s="163"/>
      <c r="AE987" s="163"/>
    </row>
    <row r="988" spans="1:31" hidden="1" x14ac:dyDescent="0.35">
      <c r="A988" s="159" t="s">
        <v>7898</v>
      </c>
      <c r="B988" s="180"/>
      <c r="C988" t="s">
        <v>3828</v>
      </c>
      <c r="D988" t="s">
        <v>3828</v>
      </c>
      <c r="E988" t="s">
        <v>7076</v>
      </c>
      <c r="F988" t="s">
        <v>2096</v>
      </c>
      <c r="G988"/>
      <c r="H988"/>
      <c r="I988"/>
      <c r="J988"/>
      <c r="K988"/>
      <c r="L988"/>
      <c r="M988"/>
      <c r="N988" t="s">
        <v>867</v>
      </c>
      <c r="O988"/>
      <c r="P988"/>
      <c r="Q988" t="s">
        <v>867</v>
      </c>
      <c r="S988"/>
      <c r="T988"/>
      <c r="U988"/>
      <c r="V988"/>
      <c r="W988" t="s">
        <v>867</v>
      </c>
      <c r="X988"/>
      <c r="Y988"/>
      <c r="Z988" t="s">
        <v>867</v>
      </c>
      <c r="AA988" t="s">
        <v>12348</v>
      </c>
      <c r="AB988" t="s">
        <v>3828</v>
      </c>
      <c r="AC988" t="s">
        <v>8417</v>
      </c>
      <c r="AD988" s="163"/>
      <c r="AE988" s="163"/>
    </row>
    <row r="989" spans="1:31" hidden="1" x14ac:dyDescent="0.35">
      <c r="A989" s="159" t="s">
        <v>7899</v>
      </c>
      <c r="B989" s="181"/>
      <c r="C989" t="s">
        <v>3830</v>
      </c>
      <c r="D989" t="s">
        <v>3830</v>
      </c>
      <c r="E989" t="s">
        <v>7077</v>
      </c>
      <c r="F989" t="s">
        <v>6075</v>
      </c>
      <c r="G989"/>
      <c r="H989"/>
      <c r="I989"/>
      <c r="J989"/>
      <c r="K989"/>
      <c r="L989"/>
      <c r="M989"/>
      <c r="N989" t="s">
        <v>867</v>
      </c>
      <c r="O989"/>
      <c r="P989"/>
      <c r="Q989" t="s">
        <v>867</v>
      </c>
      <c r="S989"/>
      <c r="T989"/>
      <c r="U989"/>
      <c r="V989"/>
      <c r="W989" t="s">
        <v>867</v>
      </c>
      <c r="X989"/>
      <c r="Y989"/>
      <c r="Z989" t="s">
        <v>867</v>
      </c>
      <c r="AA989" t="s">
        <v>12352</v>
      </c>
      <c r="AB989" t="s">
        <v>3830</v>
      </c>
      <c r="AC989" t="s">
        <v>8417</v>
      </c>
      <c r="AD989" s="163"/>
      <c r="AE989" s="163"/>
    </row>
    <row r="990" spans="1:31" hidden="1" x14ac:dyDescent="0.35">
      <c r="A990" s="159" t="s">
        <v>7900</v>
      </c>
      <c r="B990" s="180"/>
      <c r="C990" t="s">
        <v>3832</v>
      </c>
      <c r="D990" t="s">
        <v>3832</v>
      </c>
      <c r="E990" t="s">
        <v>7078</v>
      </c>
      <c r="F990" t="s">
        <v>2096</v>
      </c>
      <c r="G990"/>
      <c r="H990"/>
      <c r="I990"/>
      <c r="J990"/>
      <c r="K990"/>
      <c r="L990"/>
      <c r="M990"/>
      <c r="N990" t="s">
        <v>867</v>
      </c>
      <c r="O990"/>
      <c r="P990"/>
      <c r="Q990" t="s">
        <v>867</v>
      </c>
      <c r="S990"/>
      <c r="T990"/>
      <c r="U990"/>
      <c r="V990"/>
      <c r="W990" t="s">
        <v>867</v>
      </c>
      <c r="X990"/>
      <c r="Y990"/>
      <c r="Z990" t="s">
        <v>867</v>
      </c>
      <c r="AA990" t="s">
        <v>12348</v>
      </c>
      <c r="AB990" t="s">
        <v>3832</v>
      </c>
      <c r="AC990" t="s">
        <v>8417</v>
      </c>
      <c r="AD990" s="163"/>
      <c r="AE990" s="163"/>
    </row>
    <row r="991" spans="1:31" hidden="1" x14ac:dyDescent="0.35">
      <c r="A991" s="159" t="s">
        <v>7901</v>
      </c>
      <c r="B991" s="181"/>
      <c r="C991" t="s">
        <v>3834</v>
      </c>
      <c r="D991" t="s">
        <v>3834</v>
      </c>
      <c r="E991" t="s">
        <v>7079</v>
      </c>
      <c r="F991" t="s">
        <v>2096</v>
      </c>
      <c r="G991"/>
      <c r="H991"/>
      <c r="I991"/>
      <c r="J991"/>
      <c r="K991"/>
      <c r="L991"/>
      <c r="M991"/>
      <c r="N991" t="s">
        <v>867</v>
      </c>
      <c r="O991"/>
      <c r="P991"/>
      <c r="Q991" t="s">
        <v>867</v>
      </c>
      <c r="S991"/>
      <c r="T991"/>
      <c r="U991"/>
      <c r="V991"/>
      <c r="W991" t="s">
        <v>867</v>
      </c>
      <c r="X991"/>
      <c r="Y991"/>
      <c r="Z991" t="s">
        <v>867</v>
      </c>
      <c r="AA991" t="s">
        <v>12348</v>
      </c>
      <c r="AB991" t="s">
        <v>3834</v>
      </c>
      <c r="AC991" t="s">
        <v>8417</v>
      </c>
      <c r="AD991" s="163"/>
      <c r="AE991" s="163"/>
    </row>
    <row r="992" spans="1:31" hidden="1" x14ac:dyDescent="0.35">
      <c r="A992" s="159" t="s">
        <v>7902</v>
      </c>
      <c r="B992" s="180"/>
      <c r="C992" t="s">
        <v>3836</v>
      </c>
      <c r="D992" t="s">
        <v>3836</v>
      </c>
      <c r="E992" t="s">
        <v>7073</v>
      </c>
      <c r="F992" t="s">
        <v>2099</v>
      </c>
      <c r="G992"/>
      <c r="H992"/>
      <c r="I992"/>
      <c r="J992"/>
      <c r="K992"/>
      <c r="L992"/>
      <c r="M992"/>
      <c r="N992" t="s">
        <v>867</v>
      </c>
      <c r="O992"/>
      <c r="P992"/>
      <c r="Q992" t="s">
        <v>867</v>
      </c>
      <c r="S992"/>
      <c r="T992"/>
      <c r="U992"/>
      <c r="V992"/>
      <c r="W992" t="s">
        <v>867</v>
      </c>
      <c r="X992"/>
      <c r="Y992"/>
      <c r="Z992" t="s">
        <v>867</v>
      </c>
      <c r="AA992" t="s">
        <v>12348</v>
      </c>
      <c r="AB992" t="s">
        <v>3836</v>
      </c>
      <c r="AC992" t="s">
        <v>8417</v>
      </c>
      <c r="AD992" s="163"/>
      <c r="AE992" s="163"/>
    </row>
    <row r="993" spans="1:31" hidden="1" x14ac:dyDescent="0.35">
      <c r="A993" s="159" t="s">
        <v>7903</v>
      </c>
      <c r="B993" s="181"/>
      <c r="C993" t="s">
        <v>3838</v>
      </c>
      <c r="D993" t="s">
        <v>3838</v>
      </c>
      <c r="E993" t="s">
        <v>3839</v>
      </c>
      <c r="F993" t="s">
        <v>2099</v>
      </c>
      <c r="G993"/>
      <c r="H993"/>
      <c r="I993"/>
      <c r="J993"/>
      <c r="K993"/>
      <c r="L993"/>
      <c r="M993"/>
      <c r="N993" t="s">
        <v>867</v>
      </c>
      <c r="O993"/>
      <c r="P993"/>
      <c r="Q993" t="s">
        <v>867</v>
      </c>
      <c r="S993"/>
      <c r="T993"/>
      <c r="U993"/>
      <c r="V993"/>
      <c r="W993" t="s">
        <v>867</v>
      </c>
      <c r="X993"/>
      <c r="Y993"/>
      <c r="Z993" t="s">
        <v>867</v>
      </c>
      <c r="AA993" t="s">
        <v>12322</v>
      </c>
      <c r="AB993" t="s">
        <v>3838</v>
      </c>
      <c r="AC993" t="s">
        <v>8417</v>
      </c>
      <c r="AD993" s="163"/>
      <c r="AE993" s="163"/>
    </row>
    <row r="994" spans="1:31" hidden="1" x14ac:dyDescent="0.35">
      <c r="A994" s="186" t="s">
        <v>7904</v>
      </c>
      <c r="B994" s="181"/>
      <c r="C994" t="s">
        <v>3841</v>
      </c>
      <c r="D994" t="s">
        <v>3841</v>
      </c>
      <c r="E994" t="s">
        <v>3842</v>
      </c>
      <c r="F994" t="s">
        <v>2099</v>
      </c>
      <c r="G994"/>
      <c r="H994"/>
      <c r="I994" t="s">
        <v>5244</v>
      </c>
      <c r="J994" t="s">
        <v>2407</v>
      </c>
      <c r="K994" t="s">
        <v>2142</v>
      </c>
      <c r="L994"/>
      <c r="M994"/>
      <c r="N994" t="s">
        <v>867</v>
      </c>
      <c r="O994"/>
      <c r="P994"/>
      <c r="Q994" t="s">
        <v>867</v>
      </c>
      <c r="S994"/>
      <c r="T994"/>
      <c r="U994"/>
      <c r="V994"/>
      <c r="W994" t="s">
        <v>867</v>
      </c>
      <c r="X994"/>
      <c r="Y994"/>
      <c r="Z994" t="s">
        <v>867</v>
      </c>
      <c r="AA994" t="s">
        <v>12361</v>
      </c>
      <c r="AB994" t="s">
        <v>3841</v>
      </c>
      <c r="AC994" t="s">
        <v>8417</v>
      </c>
      <c r="AD994" s="163"/>
      <c r="AE994" s="163"/>
    </row>
    <row r="995" spans="1:31" hidden="1" x14ac:dyDescent="0.35">
      <c r="A995" s="159" t="s">
        <v>7905</v>
      </c>
      <c r="B995" s="181"/>
      <c r="C995" t="s">
        <v>3126</v>
      </c>
      <c r="D995" t="s">
        <v>3126</v>
      </c>
      <c r="E995" t="s">
        <v>3127</v>
      </c>
      <c r="F995" t="s">
        <v>2096</v>
      </c>
      <c r="G995"/>
      <c r="H995"/>
      <c r="I995"/>
      <c r="J995"/>
      <c r="K995"/>
      <c r="L995"/>
      <c r="M995"/>
      <c r="N995" t="s">
        <v>867</v>
      </c>
      <c r="O995"/>
      <c r="P995"/>
      <c r="Q995" t="s">
        <v>867</v>
      </c>
      <c r="S995"/>
      <c r="T995"/>
      <c r="U995"/>
      <c r="V995"/>
      <c r="W995" t="s">
        <v>867</v>
      </c>
      <c r="X995"/>
      <c r="Y995"/>
      <c r="Z995" t="s">
        <v>867</v>
      </c>
      <c r="AA995" t="s">
        <v>12348</v>
      </c>
      <c r="AB995" t="s">
        <v>3126</v>
      </c>
      <c r="AC995" t="s">
        <v>8417</v>
      </c>
      <c r="AD995" s="163"/>
      <c r="AE995" s="163"/>
    </row>
    <row r="996" spans="1:31" hidden="1" x14ac:dyDescent="0.35">
      <c r="A996" s="159" t="s">
        <v>7906</v>
      </c>
      <c r="B996" s="180"/>
      <c r="C996" t="s">
        <v>3843</v>
      </c>
      <c r="D996" t="s">
        <v>3843</v>
      </c>
      <c r="E996" t="s">
        <v>3844</v>
      </c>
      <c r="F996" t="s">
        <v>2099</v>
      </c>
      <c r="G996"/>
      <c r="H996"/>
      <c r="I996"/>
      <c r="J996"/>
      <c r="K996"/>
      <c r="L996"/>
      <c r="M996"/>
      <c r="N996" t="s">
        <v>867</v>
      </c>
      <c r="O996"/>
      <c r="P996"/>
      <c r="Q996" t="s">
        <v>867</v>
      </c>
      <c r="S996"/>
      <c r="T996"/>
      <c r="U996"/>
      <c r="V996"/>
      <c r="W996" t="s">
        <v>867</v>
      </c>
      <c r="X996"/>
      <c r="Y996"/>
      <c r="Z996" t="s">
        <v>867</v>
      </c>
      <c r="AA996" t="s">
        <v>12322</v>
      </c>
      <c r="AB996" t="s">
        <v>3843</v>
      </c>
      <c r="AC996" t="s">
        <v>8417</v>
      </c>
      <c r="AD996" s="163"/>
      <c r="AE996" s="163"/>
    </row>
    <row r="997" spans="1:31" hidden="1" x14ac:dyDescent="0.35">
      <c r="A997" s="159" t="s">
        <v>7907</v>
      </c>
      <c r="B997" s="181"/>
      <c r="C997" t="s">
        <v>3845</v>
      </c>
      <c r="D997" t="s">
        <v>3845</v>
      </c>
      <c r="E997" t="s">
        <v>3846</v>
      </c>
      <c r="F997" t="s">
        <v>2099</v>
      </c>
      <c r="G997"/>
      <c r="H997"/>
      <c r="I997"/>
      <c r="J997"/>
      <c r="K997"/>
      <c r="L997"/>
      <c r="M997"/>
      <c r="N997" t="s">
        <v>867</v>
      </c>
      <c r="O997"/>
      <c r="P997"/>
      <c r="Q997" t="s">
        <v>867</v>
      </c>
      <c r="S997"/>
      <c r="T997"/>
      <c r="U997"/>
      <c r="V997"/>
      <c r="W997" t="s">
        <v>867</v>
      </c>
      <c r="X997"/>
      <c r="Y997"/>
      <c r="Z997" t="s">
        <v>867</v>
      </c>
      <c r="AA997" t="s">
        <v>12322</v>
      </c>
      <c r="AB997" t="s">
        <v>3845</v>
      </c>
      <c r="AC997" t="s">
        <v>8417</v>
      </c>
      <c r="AD997" s="163"/>
      <c r="AE997" s="163"/>
    </row>
    <row r="998" spans="1:31" hidden="1" x14ac:dyDescent="0.35">
      <c r="A998" s="159" t="s">
        <v>7908</v>
      </c>
      <c r="B998" s="180"/>
      <c r="C998" t="s">
        <v>3847</v>
      </c>
      <c r="D998" t="s">
        <v>3847</v>
      </c>
      <c r="E998" t="s">
        <v>3848</v>
      </c>
      <c r="F998" t="s">
        <v>2099</v>
      </c>
      <c r="G998"/>
      <c r="H998"/>
      <c r="I998"/>
      <c r="J998"/>
      <c r="K998"/>
      <c r="L998"/>
      <c r="M998"/>
      <c r="N998" t="s">
        <v>867</v>
      </c>
      <c r="O998"/>
      <c r="P998"/>
      <c r="Q998" t="s">
        <v>867</v>
      </c>
      <c r="S998"/>
      <c r="T998"/>
      <c r="U998"/>
      <c r="V998"/>
      <c r="W998" t="s">
        <v>867</v>
      </c>
      <c r="X998"/>
      <c r="Y998"/>
      <c r="Z998" t="s">
        <v>867</v>
      </c>
      <c r="AA998" t="s">
        <v>12322</v>
      </c>
      <c r="AB998" t="s">
        <v>3847</v>
      </c>
      <c r="AC998" t="s">
        <v>8417</v>
      </c>
      <c r="AD998" s="163"/>
      <c r="AE998" s="163"/>
    </row>
    <row r="999" spans="1:31" hidden="1" x14ac:dyDescent="0.35">
      <c r="A999" s="159" t="s">
        <v>7909</v>
      </c>
      <c r="B999" s="181"/>
      <c r="C999" t="s">
        <v>3849</v>
      </c>
      <c r="D999" t="s">
        <v>3849</v>
      </c>
      <c r="E999" t="s">
        <v>3850</v>
      </c>
      <c r="F999" t="s">
        <v>2099</v>
      </c>
      <c r="G999"/>
      <c r="H999"/>
      <c r="I999"/>
      <c r="J999"/>
      <c r="K999"/>
      <c r="L999"/>
      <c r="M999"/>
      <c r="N999" t="s">
        <v>867</v>
      </c>
      <c r="O999"/>
      <c r="P999"/>
      <c r="Q999" t="s">
        <v>867</v>
      </c>
      <c r="S999"/>
      <c r="T999"/>
      <c r="U999"/>
      <c r="V999"/>
      <c r="W999" t="s">
        <v>867</v>
      </c>
      <c r="X999"/>
      <c r="Y999"/>
      <c r="Z999" t="s">
        <v>867</v>
      </c>
      <c r="AA999" t="s">
        <v>12322</v>
      </c>
      <c r="AB999" t="s">
        <v>3849</v>
      </c>
      <c r="AC999" t="s">
        <v>8417</v>
      </c>
      <c r="AD999" s="163"/>
      <c r="AE999" s="163"/>
    </row>
    <row r="1000" spans="1:31" hidden="1" x14ac:dyDescent="0.35">
      <c r="A1000" s="159" t="s">
        <v>7910</v>
      </c>
      <c r="B1000" s="180"/>
      <c r="C1000" t="s">
        <v>3851</v>
      </c>
      <c r="D1000" t="s">
        <v>3851</v>
      </c>
      <c r="E1000" t="s">
        <v>3852</v>
      </c>
      <c r="F1000" t="s">
        <v>2099</v>
      </c>
      <c r="G1000"/>
      <c r="H1000"/>
      <c r="I1000"/>
      <c r="J1000"/>
      <c r="K1000"/>
      <c r="L1000"/>
      <c r="M1000"/>
      <c r="N1000" t="s">
        <v>867</v>
      </c>
      <c r="O1000"/>
      <c r="P1000"/>
      <c r="Q1000" t="s">
        <v>867</v>
      </c>
      <c r="S1000"/>
      <c r="T1000"/>
      <c r="U1000"/>
      <c r="V1000"/>
      <c r="W1000" t="s">
        <v>867</v>
      </c>
      <c r="X1000"/>
      <c r="Y1000"/>
      <c r="Z1000" t="s">
        <v>867</v>
      </c>
      <c r="AA1000" t="s">
        <v>12322</v>
      </c>
      <c r="AB1000" t="s">
        <v>3851</v>
      </c>
      <c r="AC1000" t="s">
        <v>8417</v>
      </c>
      <c r="AD1000" s="163"/>
      <c r="AE1000" s="163"/>
    </row>
    <row r="1001" spans="1:31" hidden="1" x14ac:dyDescent="0.35">
      <c r="A1001" s="159" t="s">
        <v>7911</v>
      </c>
      <c r="B1001" s="181"/>
      <c r="C1001" t="s">
        <v>3853</v>
      </c>
      <c r="D1001" t="s">
        <v>3853</v>
      </c>
      <c r="E1001" t="s">
        <v>12386</v>
      </c>
      <c r="F1001" t="s">
        <v>2099</v>
      </c>
      <c r="G1001"/>
      <c r="H1001"/>
      <c r="I1001"/>
      <c r="J1001"/>
      <c r="K1001"/>
      <c r="L1001"/>
      <c r="M1001"/>
      <c r="N1001" t="s">
        <v>867</v>
      </c>
      <c r="O1001"/>
      <c r="P1001"/>
      <c r="Q1001" t="s">
        <v>867</v>
      </c>
      <c r="S1001"/>
      <c r="T1001"/>
      <c r="U1001"/>
      <c r="V1001"/>
      <c r="W1001" t="s">
        <v>867</v>
      </c>
      <c r="X1001"/>
      <c r="Y1001"/>
      <c r="Z1001" t="s">
        <v>867</v>
      </c>
      <c r="AA1001" t="s">
        <v>12322</v>
      </c>
      <c r="AB1001" t="s">
        <v>3853</v>
      </c>
      <c r="AC1001" t="s">
        <v>8417</v>
      </c>
      <c r="AD1001" s="163"/>
      <c r="AE1001" s="163"/>
    </row>
    <row r="1002" spans="1:31" hidden="1" x14ac:dyDescent="0.35">
      <c r="A1002" s="159" t="s">
        <v>7912</v>
      </c>
      <c r="B1002" s="180"/>
      <c r="C1002" t="s">
        <v>3855</v>
      </c>
      <c r="D1002" t="s">
        <v>3855</v>
      </c>
      <c r="E1002" t="s">
        <v>7080</v>
      </c>
      <c r="F1002" t="s">
        <v>2096</v>
      </c>
      <c r="G1002"/>
      <c r="H1002"/>
      <c r="I1002"/>
      <c r="J1002"/>
      <c r="K1002"/>
      <c r="L1002"/>
      <c r="M1002"/>
      <c r="N1002" t="s">
        <v>867</v>
      </c>
      <c r="O1002"/>
      <c r="P1002"/>
      <c r="Q1002" t="s">
        <v>867</v>
      </c>
      <c r="S1002"/>
      <c r="T1002"/>
      <c r="U1002"/>
      <c r="V1002"/>
      <c r="W1002" t="s">
        <v>867</v>
      </c>
      <c r="X1002"/>
      <c r="Y1002"/>
      <c r="Z1002" t="s">
        <v>867</v>
      </c>
      <c r="AA1002" t="s">
        <v>12348</v>
      </c>
      <c r="AB1002" t="s">
        <v>3855</v>
      </c>
      <c r="AC1002" t="s">
        <v>8417</v>
      </c>
      <c r="AD1002" s="163"/>
      <c r="AE1002" s="163"/>
    </row>
    <row r="1003" spans="1:31" hidden="1" x14ac:dyDescent="0.35">
      <c r="A1003" s="159" t="s">
        <v>7913</v>
      </c>
      <c r="B1003" s="181"/>
      <c r="C1003" t="s">
        <v>3857</v>
      </c>
      <c r="D1003" t="s">
        <v>3857</v>
      </c>
      <c r="E1003" t="s">
        <v>3858</v>
      </c>
      <c r="F1003" t="s">
        <v>2099</v>
      </c>
      <c r="G1003"/>
      <c r="H1003"/>
      <c r="I1003"/>
      <c r="J1003"/>
      <c r="K1003"/>
      <c r="L1003"/>
      <c r="M1003"/>
      <c r="N1003" t="s">
        <v>867</v>
      </c>
      <c r="O1003"/>
      <c r="P1003"/>
      <c r="Q1003" t="s">
        <v>867</v>
      </c>
      <c r="S1003"/>
      <c r="T1003"/>
      <c r="U1003"/>
      <c r="V1003"/>
      <c r="W1003" t="s">
        <v>867</v>
      </c>
      <c r="X1003"/>
      <c r="Y1003"/>
      <c r="Z1003" t="s">
        <v>867</v>
      </c>
      <c r="AA1003" t="s">
        <v>12322</v>
      </c>
      <c r="AB1003" t="s">
        <v>3857</v>
      </c>
      <c r="AC1003" t="s">
        <v>8417</v>
      </c>
      <c r="AD1003" s="163"/>
      <c r="AE1003" s="163"/>
    </row>
    <row r="1004" spans="1:31" hidden="1" x14ac:dyDescent="0.35">
      <c r="A1004" s="159" t="s">
        <v>7914</v>
      </c>
      <c r="B1004" s="180"/>
      <c r="C1004" t="s">
        <v>3859</v>
      </c>
      <c r="D1004" t="s">
        <v>3859</v>
      </c>
      <c r="E1004" t="s">
        <v>7081</v>
      </c>
      <c r="F1004" t="s">
        <v>2099</v>
      </c>
      <c r="G1004"/>
      <c r="H1004"/>
      <c r="I1004"/>
      <c r="J1004"/>
      <c r="K1004"/>
      <c r="L1004"/>
      <c r="M1004"/>
      <c r="N1004" t="s">
        <v>867</v>
      </c>
      <c r="O1004"/>
      <c r="P1004"/>
      <c r="Q1004" t="s">
        <v>867</v>
      </c>
      <c r="S1004"/>
      <c r="T1004"/>
      <c r="U1004"/>
      <c r="V1004"/>
      <c r="W1004" t="s">
        <v>867</v>
      </c>
      <c r="X1004"/>
      <c r="Y1004"/>
      <c r="Z1004" t="s">
        <v>867</v>
      </c>
      <c r="AA1004" t="s">
        <v>12322</v>
      </c>
      <c r="AB1004" t="s">
        <v>3859</v>
      </c>
      <c r="AC1004" t="s">
        <v>8417</v>
      </c>
      <c r="AD1004" s="163"/>
      <c r="AE1004" s="163"/>
    </row>
    <row r="1005" spans="1:31" hidden="1" x14ac:dyDescent="0.35">
      <c r="A1005" s="159" t="s">
        <v>7915</v>
      </c>
      <c r="B1005" s="181"/>
      <c r="C1005" t="s">
        <v>3861</v>
      </c>
      <c r="D1005" t="s">
        <v>3861</v>
      </c>
      <c r="E1005" t="s">
        <v>7082</v>
      </c>
      <c r="F1005" t="s">
        <v>2099</v>
      </c>
      <c r="G1005"/>
      <c r="H1005"/>
      <c r="I1005"/>
      <c r="J1005"/>
      <c r="K1005"/>
      <c r="L1005"/>
      <c r="M1005"/>
      <c r="N1005" t="s">
        <v>867</v>
      </c>
      <c r="O1005"/>
      <c r="P1005"/>
      <c r="Q1005" t="s">
        <v>867</v>
      </c>
      <c r="S1005"/>
      <c r="T1005"/>
      <c r="U1005"/>
      <c r="V1005"/>
      <c r="W1005" t="s">
        <v>867</v>
      </c>
      <c r="X1005"/>
      <c r="Y1005"/>
      <c r="Z1005" t="s">
        <v>867</v>
      </c>
      <c r="AA1005" t="s">
        <v>12322</v>
      </c>
      <c r="AB1005" t="s">
        <v>3861</v>
      </c>
      <c r="AC1005" t="s">
        <v>8417</v>
      </c>
      <c r="AD1005" s="163"/>
      <c r="AE1005" s="163"/>
    </row>
    <row r="1006" spans="1:31" hidden="1" x14ac:dyDescent="0.35">
      <c r="A1006" s="159" t="s">
        <v>7916</v>
      </c>
      <c r="B1006" s="180"/>
      <c r="C1006" t="s">
        <v>3128</v>
      </c>
      <c r="D1006" t="s">
        <v>3128</v>
      </c>
      <c r="E1006" t="s">
        <v>3129</v>
      </c>
      <c r="F1006" t="s">
        <v>2096</v>
      </c>
      <c r="G1006"/>
      <c r="H1006"/>
      <c r="I1006"/>
      <c r="J1006"/>
      <c r="K1006"/>
      <c r="L1006"/>
      <c r="M1006"/>
      <c r="N1006" t="s">
        <v>867</v>
      </c>
      <c r="O1006"/>
      <c r="P1006"/>
      <c r="Q1006" t="s">
        <v>867</v>
      </c>
      <c r="S1006"/>
      <c r="T1006"/>
      <c r="U1006"/>
      <c r="V1006"/>
      <c r="W1006" t="s">
        <v>867</v>
      </c>
      <c r="X1006"/>
      <c r="Y1006"/>
      <c r="Z1006" t="s">
        <v>867</v>
      </c>
      <c r="AA1006" t="s">
        <v>12348</v>
      </c>
      <c r="AB1006" t="s">
        <v>3128</v>
      </c>
      <c r="AC1006" t="s">
        <v>8417</v>
      </c>
      <c r="AD1006" s="163"/>
      <c r="AE1006" s="163"/>
    </row>
    <row r="1007" spans="1:31" hidden="1" x14ac:dyDescent="0.35">
      <c r="A1007" s="159" t="s">
        <v>7917</v>
      </c>
      <c r="B1007" s="181"/>
      <c r="C1007" t="s">
        <v>3863</v>
      </c>
      <c r="D1007" t="s">
        <v>3863</v>
      </c>
      <c r="E1007" t="s">
        <v>3864</v>
      </c>
      <c r="F1007" t="s">
        <v>2099</v>
      </c>
      <c r="G1007"/>
      <c r="H1007"/>
      <c r="I1007"/>
      <c r="J1007"/>
      <c r="K1007"/>
      <c r="L1007"/>
      <c r="M1007"/>
      <c r="N1007" t="s">
        <v>867</v>
      </c>
      <c r="O1007"/>
      <c r="P1007"/>
      <c r="Q1007" t="s">
        <v>867</v>
      </c>
      <c r="S1007"/>
      <c r="T1007"/>
      <c r="U1007"/>
      <c r="V1007"/>
      <c r="W1007" t="s">
        <v>867</v>
      </c>
      <c r="X1007"/>
      <c r="Y1007"/>
      <c r="Z1007" t="s">
        <v>867</v>
      </c>
      <c r="AA1007" t="s">
        <v>12322</v>
      </c>
      <c r="AB1007" t="s">
        <v>3863</v>
      </c>
      <c r="AC1007" t="s">
        <v>8417</v>
      </c>
      <c r="AD1007" s="163"/>
      <c r="AE1007" s="163"/>
    </row>
    <row r="1008" spans="1:31" hidden="1" x14ac:dyDescent="0.35">
      <c r="A1008" s="159" t="s">
        <v>7918</v>
      </c>
      <c r="B1008" s="180"/>
      <c r="C1008" t="s">
        <v>3865</v>
      </c>
      <c r="D1008" t="s">
        <v>3865</v>
      </c>
      <c r="E1008" t="s">
        <v>7083</v>
      </c>
      <c r="F1008" t="s">
        <v>2099</v>
      </c>
      <c r="G1008"/>
      <c r="H1008"/>
      <c r="I1008"/>
      <c r="J1008"/>
      <c r="K1008"/>
      <c r="L1008"/>
      <c r="M1008"/>
      <c r="N1008" t="s">
        <v>867</v>
      </c>
      <c r="O1008"/>
      <c r="P1008"/>
      <c r="Q1008" t="s">
        <v>867</v>
      </c>
      <c r="S1008"/>
      <c r="T1008"/>
      <c r="U1008"/>
      <c r="V1008"/>
      <c r="W1008" t="s">
        <v>867</v>
      </c>
      <c r="X1008"/>
      <c r="Y1008"/>
      <c r="Z1008" t="s">
        <v>867</v>
      </c>
      <c r="AA1008" t="s">
        <v>12322</v>
      </c>
      <c r="AB1008" t="s">
        <v>3865</v>
      </c>
      <c r="AC1008" t="s">
        <v>8417</v>
      </c>
      <c r="AD1008" s="163"/>
      <c r="AE1008" s="163"/>
    </row>
    <row r="1009" spans="1:31" hidden="1" x14ac:dyDescent="0.35">
      <c r="A1009" s="159" t="s">
        <v>7919</v>
      </c>
      <c r="B1009" s="181"/>
      <c r="C1009" t="s">
        <v>3867</v>
      </c>
      <c r="D1009" t="s">
        <v>3867</v>
      </c>
      <c r="E1009" t="s">
        <v>3868</v>
      </c>
      <c r="F1009" t="s">
        <v>2100</v>
      </c>
      <c r="G1009"/>
      <c r="H1009"/>
      <c r="I1009"/>
      <c r="J1009"/>
      <c r="K1009"/>
      <c r="L1009"/>
      <c r="M1009"/>
      <c r="N1009" t="s">
        <v>867</v>
      </c>
      <c r="O1009"/>
      <c r="P1009"/>
      <c r="Q1009" t="s">
        <v>867</v>
      </c>
      <c r="S1009"/>
      <c r="T1009"/>
      <c r="U1009"/>
      <c r="V1009"/>
      <c r="W1009" t="s">
        <v>867</v>
      </c>
      <c r="X1009"/>
      <c r="Y1009"/>
      <c r="Z1009" t="s">
        <v>867</v>
      </c>
      <c r="AA1009" t="s">
        <v>12323</v>
      </c>
      <c r="AB1009" t="s">
        <v>3867</v>
      </c>
      <c r="AC1009" t="s">
        <v>8417</v>
      </c>
      <c r="AD1009" s="163"/>
      <c r="AE1009" s="163"/>
    </row>
    <row r="1010" spans="1:31" hidden="1" x14ac:dyDescent="0.35">
      <c r="A1010" s="159" t="s">
        <v>7920</v>
      </c>
      <c r="B1010" s="180"/>
      <c r="C1010" t="s">
        <v>3874</v>
      </c>
      <c r="D1010" t="s">
        <v>3874</v>
      </c>
      <c r="E1010" t="s">
        <v>3875</v>
      </c>
      <c r="F1010" t="s">
        <v>2099</v>
      </c>
      <c r="G1010"/>
      <c r="H1010"/>
      <c r="I1010"/>
      <c r="J1010"/>
      <c r="K1010"/>
      <c r="L1010"/>
      <c r="M1010"/>
      <c r="N1010" t="s">
        <v>867</v>
      </c>
      <c r="O1010"/>
      <c r="P1010"/>
      <c r="Q1010" t="s">
        <v>867</v>
      </c>
      <c r="S1010"/>
      <c r="T1010"/>
      <c r="U1010"/>
      <c r="V1010"/>
      <c r="W1010" t="s">
        <v>867</v>
      </c>
      <c r="X1010"/>
      <c r="Y1010"/>
      <c r="Z1010" t="s">
        <v>867</v>
      </c>
      <c r="AA1010" t="s">
        <v>12322</v>
      </c>
      <c r="AB1010" t="s">
        <v>3874</v>
      </c>
      <c r="AC1010" t="s">
        <v>8417</v>
      </c>
      <c r="AD1010" s="163"/>
      <c r="AE1010" s="163"/>
    </row>
    <row r="1011" spans="1:31" hidden="1" x14ac:dyDescent="0.35">
      <c r="A1011" s="159" t="s">
        <v>7921</v>
      </c>
      <c r="B1011" s="181"/>
      <c r="C1011" t="s">
        <v>3878</v>
      </c>
      <c r="D1011" t="s">
        <v>3878</v>
      </c>
      <c r="E1011" t="s">
        <v>3879</v>
      </c>
      <c r="F1011" t="s">
        <v>2096</v>
      </c>
      <c r="G1011"/>
      <c r="H1011"/>
      <c r="I1011"/>
      <c r="J1011"/>
      <c r="K1011"/>
      <c r="L1011"/>
      <c r="M1011"/>
      <c r="N1011" t="s">
        <v>867</v>
      </c>
      <c r="O1011"/>
      <c r="P1011"/>
      <c r="Q1011" t="s">
        <v>867</v>
      </c>
      <c r="S1011"/>
      <c r="T1011"/>
      <c r="U1011"/>
      <c r="V1011"/>
      <c r="W1011" t="s">
        <v>867</v>
      </c>
      <c r="X1011"/>
      <c r="Y1011"/>
      <c r="Z1011" t="s">
        <v>867</v>
      </c>
      <c r="AA1011" t="s">
        <v>12348</v>
      </c>
      <c r="AB1011" t="s">
        <v>3878</v>
      </c>
      <c r="AC1011" t="s">
        <v>8417</v>
      </c>
      <c r="AD1011" s="163"/>
      <c r="AE1011" s="163"/>
    </row>
    <row r="1012" spans="1:31" hidden="1" x14ac:dyDescent="0.35">
      <c r="A1012" s="159" t="s">
        <v>7922</v>
      </c>
      <c r="B1012" s="180"/>
      <c r="C1012" t="s">
        <v>3880</v>
      </c>
      <c r="D1012" t="s">
        <v>3880</v>
      </c>
      <c r="E1012" t="s">
        <v>3881</v>
      </c>
      <c r="F1012" t="s">
        <v>2099</v>
      </c>
      <c r="G1012"/>
      <c r="H1012"/>
      <c r="I1012"/>
      <c r="J1012"/>
      <c r="K1012"/>
      <c r="L1012"/>
      <c r="M1012"/>
      <c r="N1012" t="s">
        <v>867</v>
      </c>
      <c r="O1012"/>
      <c r="P1012"/>
      <c r="Q1012" t="s">
        <v>867</v>
      </c>
      <c r="S1012"/>
      <c r="T1012"/>
      <c r="U1012"/>
      <c r="V1012"/>
      <c r="W1012" t="s">
        <v>867</v>
      </c>
      <c r="X1012"/>
      <c r="Y1012"/>
      <c r="Z1012" t="s">
        <v>867</v>
      </c>
      <c r="AA1012" t="s">
        <v>12322</v>
      </c>
      <c r="AB1012" t="s">
        <v>3880</v>
      </c>
      <c r="AC1012" t="s">
        <v>8417</v>
      </c>
      <c r="AD1012" s="163"/>
      <c r="AE1012" s="163"/>
    </row>
    <row r="1013" spans="1:31" hidden="1" x14ac:dyDescent="0.35">
      <c r="A1013" s="159" t="s">
        <v>7923</v>
      </c>
      <c r="B1013" s="181"/>
      <c r="C1013" t="s">
        <v>3882</v>
      </c>
      <c r="D1013" t="s">
        <v>3882</v>
      </c>
      <c r="E1013" t="s">
        <v>3883</v>
      </c>
      <c r="F1013" t="s">
        <v>2099</v>
      </c>
      <c r="G1013"/>
      <c r="H1013"/>
      <c r="I1013"/>
      <c r="J1013"/>
      <c r="K1013"/>
      <c r="L1013"/>
      <c r="M1013"/>
      <c r="N1013" t="s">
        <v>867</v>
      </c>
      <c r="O1013"/>
      <c r="P1013"/>
      <c r="Q1013" t="s">
        <v>867</v>
      </c>
      <c r="S1013"/>
      <c r="T1013"/>
      <c r="U1013"/>
      <c r="V1013"/>
      <c r="W1013" t="s">
        <v>867</v>
      </c>
      <c r="X1013"/>
      <c r="Y1013"/>
      <c r="Z1013" t="s">
        <v>867</v>
      </c>
      <c r="AA1013" t="s">
        <v>12322</v>
      </c>
      <c r="AB1013" t="s">
        <v>3882</v>
      </c>
      <c r="AC1013" t="s">
        <v>8417</v>
      </c>
      <c r="AD1013" s="163"/>
      <c r="AE1013" s="163"/>
    </row>
    <row r="1014" spans="1:31" hidden="1" x14ac:dyDescent="0.35">
      <c r="A1014" s="159" t="s">
        <v>7924</v>
      </c>
      <c r="B1014" s="180"/>
      <c r="C1014" t="s">
        <v>3130</v>
      </c>
      <c r="D1014" t="s">
        <v>3130</v>
      </c>
      <c r="E1014" t="s">
        <v>3131</v>
      </c>
      <c r="F1014" t="s">
        <v>2142</v>
      </c>
      <c r="G1014"/>
      <c r="H1014"/>
      <c r="I1014"/>
      <c r="J1014"/>
      <c r="K1014"/>
      <c r="L1014"/>
      <c r="M1014"/>
      <c r="N1014" t="s">
        <v>867</v>
      </c>
      <c r="O1014"/>
      <c r="P1014"/>
      <c r="Q1014" t="s">
        <v>867</v>
      </c>
      <c r="S1014"/>
      <c r="T1014"/>
      <c r="U1014"/>
      <c r="V1014"/>
      <c r="W1014" t="s">
        <v>867</v>
      </c>
      <c r="X1014"/>
      <c r="Y1014"/>
      <c r="Z1014" t="s">
        <v>867</v>
      </c>
      <c r="AA1014" t="s">
        <v>12326</v>
      </c>
      <c r="AB1014" t="s">
        <v>3130</v>
      </c>
      <c r="AC1014" t="s">
        <v>8417</v>
      </c>
      <c r="AD1014" s="163"/>
      <c r="AE1014" s="163"/>
    </row>
    <row r="1015" spans="1:31" hidden="1" x14ac:dyDescent="0.35">
      <c r="A1015" s="159" t="s">
        <v>7925</v>
      </c>
      <c r="B1015" s="181"/>
      <c r="C1015" t="s">
        <v>3888</v>
      </c>
      <c r="D1015" t="s">
        <v>3888</v>
      </c>
      <c r="E1015" t="s">
        <v>3889</v>
      </c>
      <c r="F1015" t="s">
        <v>2099</v>
      </c>
      <c r="G1015"/>
      <c r="H1015"/>
      <c r="I1015"/>
      <c r="J1015"/>
      <c r="K1015"/>
      <c r="L1015"/>
      <c r="M1015"/>
      <c r="N1015" t="s">
        <v>867</v>
      </c>
      <c r="O1015"/>
      <c r="P1015"/>
      <c r="Q1015" t="s">
        <v>867</v>
      </c>
      <c r="S1015"/>
      <c r="T1015"/>
      <c r="U1015"/>
      <c r="V1015"/>
      <c r="W1015" t="s">
        <v>867</v>
      </c>
      <c r="X1015"/>
      <c r="Y1015"/>
      <c r="Z1015" t="s">
        <v>867</v>
      </c>
      <c r="AA1015" t="s">
        <v>12322</v>
      </c>
      <c r="AB1015" t="s">
        <v>3888</v>
      </c>
      <c r="AC1015" t="s">
        <v>8417</v>
      </c>
      <c r="AD1015" s="163"/>
      <c r="AE1015" s="163"/>
    </row>
    <row r="1016" spans="1:31" hidden="1" x14ac:dyDescent="0.35">
      <c r="A1016" s="159" t="s">
        <v>7926</v>
      </c>
      <c r="B1016" s="180"/>
      <c r="C1016" t="s">
        <v>3892</v>
      </c>
      <c r="D1016" t="s">
        <v>3892</v>
      </c>
      <c r="E1016" t="s">
        <v>3893</v>
      </c>
      <c r="F1016" t="s">
        <v>2142</v>
      </c>
      <c r="G1016"/>
      <c r="H1016"/>
      <c r="I1016" t="s">
        <v>5372</v>
      </c>
      <c r="J1016" t="s">
        <v>2182</v>
      </c>
      <c r="K1016" t="s">
        <v>2083</v>
      </c>
      <c r="L1016"/>
      <c r="M1016"/>
      <c r="N1016" t="s">
        <v>867</v>
      </c>
      <c r="O1016"/>
      <c r="P1016"/>
      <c r="Q1016" t="s">
        <v>867</v>
      </c>
      <c r="S1016"/>
      <c r="T1016"/>
      <c r="U1016"/>
      <c r="V1016"/>
      <c r="W1016" t="s">
        <v>867</v>
      </c>
      <c r="X1016"/>
      <c r="Y1016"/>
      <c r="Z1016" t="s">
        <v>867</v>
      </c>
      <c r="AA1016" t="s">
        <v>12355</v>
      </c>
      <c r="AB1016" t="s">
        <v>3892</v>
      </c>
      <c r="AC1016" t="s">
        <v>8417</v>
      </c>
      <c r="AD1016" s="163"/>
      <c r="AE1016" s="163"/>
    </row>
    <row r="1017" spans="1:31" hidden="1" x14ac:dyDescent="0.35">
      <c r="A1017" s="159" t="s">
        <v>7927</v>
      </c>
      <c r="B1017" s="181"/>
      <c r="C1017" t="s">
        <v>3895</v>
      </c>
      <c r="D1017" t="s">
        <v>3895</v>
      </c>
      <c r="E1017" t="s">
        <v>3896</v>
      </c>
      <c r="F1017" t="s">
        <v>2142</v>
      </c>
      <c r="G1017"/>
      <c r="H1017"/>
      <c r="I1017"/>
      <c r="J1017"/>
      <c r="K1017"/>
      <c r="L1017"/>
      <c r="M1017"/>
      <c r="N1017" t="s">
        <v>867</v>
      </c>
      <c r="O1017"/>
      <c r="P1017"/>
      <c r="Q1017" t="s">
        <v>867</v>
      </c>
      <c r="S1017"/>
      <c r="T1017"/>
      <c r="U1017"/>
      <c r="V1017"/>
      <c r="W1017" t="s">
        <v>867</v>
      </c>
      <c r="X1017"/>
      <c r="Y1017"/>
      <c r="Z1017" t="s">
        <v>867</v>
      </c>
      <c r="AA1017" t="s">
        <v>12323</v>
      </c>
      <c r="AB1017" t="s">
        <v>3895</v>
      </c>
      <c r="AC1017" t="s">
        <v>8417</v>
      </c>
      <c r="AD1017" s="163"/>
      <c r="AE1017" s="163"/>
    </row>
    <row r="1018" spans="1:31" hidden="1" x14ac:dyDescent="0.35">
      <c r="A1018" s="159" t="s">
        <v>7928</v>
      </c>
      <c r="B1018" s="180"/>
      <c r="C1018" t="s">
        <v>3897</v>
      </c>
      <c r="D1018" t="s">
        <v>3897</v>
      </c>
      <c r="E1018" t="s">
        <v>3898</v>
      </c>
      <c r="F1018" t="s">
        <v>867</v>
      </c>
      <c r="G1018"/>
      <c r="H1018"/>
      <c r="I1018"/>
      <c r="J1018"/>
      <c r="K1018"/>
      <c r="L1018"/>
      <c r="M1018"/>
      <c r="N1018" t="s">
        <v>867</v>
      </c>
      <c r="O1018"/>
      <c r="P1018"/>
      <c r="Q1018" t="s">
        <v>867</v>
      </c>
      <c r="S1018"/>
      <c r="T1018"/>
      <c r="U1018"/>
      <c r="V1018"/>
      <c r="W1018" t="s">
        <v>867</v>
      </c>
      <c r="X1018"/>
      <c r="Y1018"/>
      <c r="Z1018" t="s">
        <v>867</v>
      </c>
      <c r="AA1018" t="s">
        <v>12323</v>
      </c>
      <c r="AB1018" t="s">
        <v>3897</v>
      </c>
      <c r="AC1018" t="s">
        <v>8417</v>
      </c>
      <c r="AD1018" s="163"/>
      <c r="AE1018" s="163"/>
    </row>
    <row r="1019" spans="1:31" hidden="1" x14ac:dyDescent="0.35">
      <c r="A1019" s="159" t="s">
        <v>7929</v>
      </c>
      <c r="B1019" s="181"/>
      <c r="C1019" t="s">
        <v>3899</v>
      </c>
      <c r="D1019" t="s">
        <v>3899</v>
      </c>
      <c r="E1019" t="s">
        <v>3900</v>
      </c>
      <c r="F1019" t="s">
        <v>867</v>
      </c>
      <c r="G1019"/>
      <c r="H1019"/>
      <c r="I1019"/>
      <c r="J1019"/>
      <c r="K1019"/>
      <c r="L1019"/>
      <c r="M1019"/>
      <c r="N1019" t="s">
        <v>867</v>
      </c>
      <c r="O1019"/>
      <c r="P1019"/>
      <c r="Q1019" t="s">
        <v>867</v>
      </c>
      <c r="S1019"/>
      <c r="T1019"/>
      <c r="U1019"/>
      <c r="V1019"/>
      <c r="W1019" t="s">
        <v>867</v>
      </c>
      <c r="X1019"/>
      <c r="Y1019"/>
      <c r="Z1019" t="s">
        <v>867</v>
      </c>
      <c r="AA1019" t="s">
        <v>12323</v>
      </c>
      <c r="AB1019" t="s">
        <v>3899</v>
      </c>
      <c r="AC1019" t="s">
        <v>8417</v>
      </c>
      <c r="AD1019" s="163"/>
      <c r="AE1019" s="163"/>
    </row>
    <row r="1020" spans="1:31" hidden="1" x14ac:dyDescent="0.35">
      <c r="A1020" s="159" t="s">
        <v>7930</v>
      </c>
      <c r="B1020" s="180"/>
      <c r="C1020" t="s">
        <v>3132</v>
      </c>
      <c r="D1020" t="s">
        <v>3132</v>
      </c>
      <c r="E1020" t="s">
        <v>3133</v>
      </c>
      <c r="F1020" t="s">
        <v>2142</v>
      </c>
      <c r="G1020"/>
      <c r="H1020"/>
      <c r="I1020"/>
      <c r="J1020"/>
      <c r="K1020"/>
      <c r="L1020"/>
      <c r="M1020"/>
      <c r="N1020" t="s">
        <v>867</v>
      </c>
      <c r="O1020"/>
      <c r="P1020"/>
      <c r="Q1020" t="s">
        <v>867</v>
      </c>
      <c r="S1020"/>
      <c r="T1020"/>
      <c r="U1020"/>
      <c r="V1020"/>
      <c r="W1020" t="s">
        <v>867</v>
      </c>
      <c r="X1020"/>
      <c r="Y1020"/>
      <c r="Z1020" t="s">
        <v>867</v>
      </c>
      <c r="AA1020" t="s">
        <v>12326</v>
      </c>
      <c r="AB1020" t="s">
        <v>3132</v>
      </c>
      <c r="AC1020" t="s">
        <v>8417</v>
      </c>
      <c r="AD1020" s="163"/>
      <c r="AE1020" s="163"/>
    </row>
    <row r="1021" spans="1:31" hidden="1" x14ac:dyDescent="0.35">
      <c r="A1021" s="159" t="s">
        <v>7931</v>
      </c>
      <c r="B1021" s="181"/>
      <c r="C1021" t="s">
        <v>3905</v>
      </c>
      <c r="D1021" t="s">
        <v>3905</v>
      </c>
      <c r="E1021" t="s">
        <v>3906</v>
      </c>
      <c r="F1021" t="s">
        <v>2142</v>
      </c>
      <c r="G1021"/>
      <c r="H1021"/>
      <c r="I1021"/>
      <c r="J1021"/>
      <c r="K1021"/>
      <c r="L1021"/>
      <c r="M1021"/>
      <c r="N1021" t="s">
        <v>867</v>
      </c>
      <c r="O1021"/>
      <c r="P1021"/>
      <c r="Q1021" t="s">
        <v>867</v>
      </c>
      <c r="S1021"/>
      <c r="T1021"/>
      <c r="U1021"/>
      <c r="V1021"/>
      <c r="W1021" t="s">
        <v>867</v>
      </c>
      <c r="X1021"/>
      <c r="Y1021"/>
      <c r="Z1021" t="s">
        <v>867</v>
      </c>
      <c r="AA1021" t="s">
        <v>12326</v>
      </c>
      <c r="AB1021" t="s">
        <v>3905</v>
      </c>
      <c r="AC1021" t="s">
        <v>8417</v>
      </c>
      <c r="AD1021" s="163"/>
      <c r="AE1021" s="163"/>
    </row>
    <row r="1022" spans="1:31" hidden="1" x14ac:dyDescent="0.35">
      <c r="A1022" s="159" t="s">
        <v>7932</v>
      </c>
      <c r="B1022" s="180"/>
      <c r="C1022" t="s">
        <v>3908</v>
      </c>
      <c r="D1022" t="s">
        <v>2942</v>
      </c>
      <c r="E1022" t="s">
        <v>2943</v>
      </c>
      <c r="F1022" t="s">
        <v>2083</v>
      </c>
      <c r="G1022"/>
      <c r="H1022"/>
      <c r="I1022"/>
      <c r="J1022"/>
      <c r="K1022"/>
      <c r="L1022"/>
      <c r="M1022"/>
      <c r="N1022" t="s">
        <v>867</v>
      </c>
      <c r="O1022" t="s">
        <v>2942</v>
      </c>
      <c r="P1022" t="s">
        <v>2943</v>
      </c>
      <c r="Q1022" t="s">
        <v>2083</v>
      </c>
      <c r="S1022"/>
      <c r="T1022"/>
      <c r="U1022"/>
      <c r="V1022"/>
      <c r="W1022" t="s">
        <v>867</v>
      </c>
      <c r="X1022"/>
      <c r="Y1022"/>
      <c r="Z1022" t="s">
        <v>867</v>
      </c>
      <c r="AA1022" t="s">
        <v>12317</v>
      </c>
      <c r="AB1022" t="s">
        <v>3908</v>
      </c>
      <c r="AC1022" t="s">
        <v>2083</v>
      </c>
      <c r="AD1022" s="163"/>
      <c r="AE1022" s="163"/>
    </row>
    <row r="1023" spans="1:31" hidden="1" x14ac:dyDescent="0.35">
      <c r="A1023" s="159" t="s">
        <v>7933</v>
      </c>
      <c r="B1023" s="181"/>
      <c r="C1023" t="s">
        <v>3910</v>
      </c>
      <c r="D1023" t="s">
        <v>3910</v>
      </c>
      <c r="E1023" t="s">
        <v>3911</v>
      </c>
      <c r="F1023" t="s">
        <v>2142</v>
      </c>
      <c r="G1023"/>
      <c r="H1023"/>
      <c r="I1023"/>
      <c r="J1023"/>
      <c r="K1023"/>
      <c r="L1023"/>
      <c r="M1023"/>
      <c r="N1023" t="s">
        <v>867</v>
      </c>
      <c r="O1023"/>
      <c r="P1023"/>
      <c r="Q1023" t="s">
        <v>867</v>
      </c>
      <c r="S1023"/>
      <c r="T1023"/>
      <c r="U1023"/>
      <c r="V1023"/>
      <c r="W1023" t="s">
        <v>867</v>
      </c>
      <c r="X1023"/>
      <c r="Y1023"/>
      <c r="Z1023" t="s">
        <v>867</v>
      </c>
      <c r="AA1023" t="s">
        <v>12326</v>
      </c>
      <c r="AB1023" t="s">
        <v>3910</v>
      </c>
      <c r="AC1023" t="s">
        <v>8417</v>
      </c>
      <c r="AD1023" s="163"/>
      <c r="AE1023" s="163"/>
    </row>
    <row r="1024" spans="1:31" hidden="1" x14ac:dyDescent="0.35">
      <c r="A1024" s="159" t="s">
        <v>7934</v>
      </c>
      <c r="B1024" s="180"/>
      <c r="C1024" t="s">
        <v>3912</v>
      </c>
      <c r="D1024" t="s">
        <v>2568</v>
      </c>
      <c r="E1024" t="s">
        <v>3913</v>
      </c>
      <c r="F1024" t="s">
        <v>2099</v>
      </c>
      <c r="G1024" t="s">
        <v>1642</v>
      </c>
      <c r="H1024" t="s">
        <v>1043</v>
      </c>
      <c r="I1024"/>
      <c r="J1024"/>
      <c r="K1024"/>
      <c r="L1024" t="s">
        <v>2568</v>
      </c>
      <c r="M1024" t="s">
        <v>1043</v>
      </c>
      <c r="N1024" t="s">
        <v>2099</v>
      </c>
      <c r="O1024"/>
      <c r="P1024"/>
      <c r="Q1024" t="s">
        <v>867</v>
      </c>
      <c r="S1024"/>
      <c r="T1024"/>
      <c r="U1024"/>
      <c r="V1024"/>
      <c r="W1024" t="s">
        <v>867</v>
      </c>
      <c r="X1024"/>
      <c r="Y1024"/>
      <c r="Z1024" t="s">
        <v>867</v>
      </c>
      <c r="AA1024" t="s">
        <v>12362</v>
      </c>
      <c r="AB1024" t="s">
        <v>3912</v>
      </c>
      <c r="AC1024" t="s">
        <v>2099</v>
      </c>
      <c r="AD1024" s="163"/>
      <c r="AE1024" s="163"/>
    </row>
    <row r="1025" spans="1:31" hidden="1" x14ac:dyDescent="0.35">
      <c r="A1025" s="159" t="s">
        <v>7935</v>
      </c>
      <c r="B1025" s="181"/>
      <c r="C1025" t="s">
        <v>3915</v>
      </c>
      <c r="D1025" t="s">
        <v>3915</v>
      </c>
      <c r="E1025" t="s">
        <v>12387</v>
      </c>
      <c r="F1025" t="s">
        <v>2083</v>
      </c>
      <c r="G1025"/>
      <c r="H1025"/>
      <c r="I1025"/>
      <c r="J1025"/>
      <c r="K1025"/>
      <c r="L1025"/>
      <c r="M1025"/>
      <c r="N1025" t="s">
        <v>867</v>
      </c>
      <c r="O1025"/>
      <c r="P1025"/>
      <c r="Q1025" t="s">
        <v>867</v>
      </c>
      <c r="S1025"/>
      <c r="T1025"/>
      <c r="U1025"/>
      <c r="V1025"/>
      <c r="W1025" t="s">
        <v>867</v>
      </c>
      <c r="X1025"/>
      <c r="Y1025"/>
      <c r="Z1025" t="s">
        <v>867</v>
      </c>
      <c r="AA1025" t="s">
        <v>12320</v>
      </c>
      <c r="AB1025" t="s">
        <v>3915</v>
      </c>
      <c r="AC1025" t="s">
        <v>8417</v>
      </c>
      <c r="AD1025" s="163"/>
      <c r="AE1025" s="163"/>
    </row>
    <row r="1026" spans="1:31" hidden="1" x14ac:dyDescent="0.35">
      <c r="A1026" s="159" t="s">
        <v>7936</v>
      </c>
      <c r="B1026" s="180"/>
      <c r="C1026" t="s">
        <v>3917</v>
      </c>
      <c r="D1026" t="s">
        <v>3917</v>
      </c>
      <c r="E1026" t="s">
        <v>12388</v>
      </c>
      <c r="F1026" t="s">
        <v>2083</v>
      </c>
      <c r="G1026"/>
      <c r="H1026"/>
      <c r="I1026"/>
      <c r="J1026"/>
      <c r="K1026"/>
      <c r="L1026"/>
      <c r="M1026"/>
      <c r="N1026" t="s">
        <v>867</v>
      </c>
      <c r="O1026"/>
      <c r="P1026"/>
      <c r="Q1026" t="s">
        <v>867</v>
      </c>
      <c r="S1026"/>
      <c r="T1026"/>
      <c r="U1026"/>
      <c r="V1026"/>
      <c r="W1026" t="s">
        <v>867</v>
      </c>
      <c r="X1026"/>
      <c r="Y1026"/>
      <c r="Z1026" t="s">
        <v>867</v>
      </c>
      <c r="AA1026" t="s">
        <v>12320</v>
      </c>
      <c r="AB1026" t="s">
        <v>3917</v>
      </c>
      <c r="AC1026" t="s">
        <v>8417</v>
      </c>
      <c r="AD1026" s="163"/>
      <c r="AE1026" s="163"/>
    </row>
    <row r="1027" spans="1:31" hidden="1" x14ac:dyDescent="0.35">
      <c r="A1027" s="159" t="s">
        <v>7937</v>
      </c>
      <c r="B1027" s="181"/>
      <c r="C1027" t="s">
        <v>3919</v>
      </c>
      <c r="D1027" t="s">
        <v>3919</v>
      </c>
      <c r="E1027" t="s">
        <v>12389</v>
      </c>
      <c r="F1027" t="s">
        <v>2083</v>
      </c>
      <c r="G1027"/>
      <c r="H1027"/>
      <c r="I1027"/>
      <c r="J1027"/>
      <c r="K1027"/>
      <c r="L1027"/>
      <c r="M1027"/>
      <c r="N1027" t="s">
        <v>867</v>
      </c>
      <c r="O1027"/>
      <c r="P1027"/>
      <c r="Q1027" t="s">
        <v>867</v>
      </c>
      <c r="S1027"/>
      <c r="T1027"/>
      <c r="U1027"/>
      <c r="V1027"/>
      <c r="W1027" t="s">
        <v>867</v>
      </c>
      <c r="X1027"/>
      <c r="Y1027"/>
      <c r="Z1027" t="s">
        <v>867</v>
      </c>
      <c r="AA1027" t="s">
        <v>12320</v>
      </c>
      <c r="AB1027" t="s">
        <v>3919</v>
      </c>
      <c r="AC1027" t="s">
        <v>8417</v>
      </c>
      <c r="AD1027" s="163"/>
      <c r="AE1027" s="163"/>
    </row>
    <row r="1028" spans="1:31" hidden="1" x14ac:dyDescent="0.35">
      <c r="A1028" s="159" t="s">
        <v>7938</v>
      </c>
      <c r="B1028" s="180"/>
      <c r="C1028" t="s">
        <v>3921</v>
      </c>
      <c r="D1028" t="s">
        <v>2939</v>
      </c>
      <c r="E1028" t="s">
        <v>12390</v>
      </c>
      <c r="F1028" t="s">
        <v>2083</v>
      </c>
      <c r="G1028"/>
      <c r="H1028"/>
      <c r="I1028"/>
      <c r="J1028"/>
      <c r="K1028"/>
      <c r="L1028"/>
      <c r="M1028"/>
      <c r="N1028" t="s">
        <v>867</v>
      </c>
      <c r="O1028" t="s">
        <v>2939</v>
      </c>
      <c r="P1028" t="s">
        <v>2940</v>
      </c>
      <c r="Q1028" t="s">
        <v>2083</v>
      </c>
      <c r="S1028"/>
      <c r="T1028"/>
      <c r="U1028"/>
      <c r="V1028"/>
      <c r="W1028" t="s">
        <v>867</v>
      </c>
      <c r="X1028"/>
      <c r="Y1028"/>
      <c r="Z1028" t="s">
        <v>867</v>
      </c>
      <c r="AA1028" t="s">
        <v>12317</v>
      </c>
      <c r="AB1028" t="s">
        <v>3921</v>
      </c>
      <c r="AC1028" t="s">
        <v>2083</v>
      </c>
      <c r="AD1028" s="163"/>
      <c r="AE1028" s="163"/>
    </row>
    <row r="1029" spans="1:31" hidden="1" x14ac:dyDescent="0.35">
      <c r="A1029" s="159" t="s">
        <v>7939</v>
      </c>
      <c r="B1029" s="181"/>
      <c r="C1029" t="s">
        <v>3923</v>
      </c>
      <c r="D1029" t="s">
        <v>2959</v>
      </c>
      <c r="E1029" t="s">
        <v>12391</v>
      </c>
      <c r="F1029" t="s">
        <v>2083</v>
      </c>
      <c r="G1029"/>
      <c r="H1029"/>
      <c r="I1029"/>
      <c r="J1029"/>
      <c r="K1029"/>
      <c r="L1029"/>
      <c r="M1029"/>
      <c r="N1029" t="s">
        <v>867</v>
      </c>
      <c r="O1029" t="s">
        <v>2959</v>
      </c>
      <c r="P1029" t="s">
        <v>2960</v>
      </c>
      <c r="Q1029" t="s">
        <v>2083</v>
      </c>
      <c r="S1029"/>
      <c r="T1029"/>
      <c r="U1029"/>
      <c r="V1029"/>
      <c r="W1029" t="s">
        <v>867</v>
      </c>
      <c r="X1029"/>
      <c r="Y1029"/>
      <c r="Z1029" t="s">
        <v>867</v>
      </c>
      <c r="AA1029" t="s">
        <v>12317</v>
      </c>
      <c r="AB1029" t="s">
        <v>3923</v>
      </c>
      <c r="AC1029" t="s">
        <v>2083</v>
      </c>
      <c r="AD1029" s="163"/>
      <c r="AE1029" s="163"/>
    </row>
    <row r="1030" spans="1:31" hidden="1" x14ac:dyDescent="0.35">
      <c r="A1030" s="159" t="s">
        <v>7940</v>
      </c>
      <c r="B1030" s="180"/>
      <c r="C1030" t="s">
        <v>3925</v>
      </c>
      <c r="D1030" t="s">
        <v>3925</v>
      </c>
      <c r="E1030" t="s">
        <v>12392</v>
      </c>
      <c r="F1030" t="s">
        <v>2083</v>
      </c>
      <c r="G1030"/>
      <c r="H1030"/>
      <c r="I1030"/>
      <c r="J1030"/>
      <c r="K1030"/>
      <c r="L1030"/>
      <c r="M1030"/>
      <c r="N1030" t="s">
        <v>867</v>
      </c>
      <c r="O1030"/>
      <c r="P1030"/>
      <c r="Q1030" t="s">
        <v>867</v>
      </c>
      <c r="S1030"/>
      <c r="T1030"/>
      <c r="U1030"/>
      <c r="V1030"/>
      <c r="W1030" t="s">
        <v>867</v>
      </c>
      <c r="X1030"/>
      <c r="Y1030"/>
      <c r="Z1030" t="s">
        <v>867</v>
      </c>
      <c r="AA1030" t="s">
        <v>12320</v>
      </c>
      <c r="AB1030" t="s">
        <v>3925</v>
      </c>
      <c r="AC1030" t="s">
        <v>8417</v>
      </c>
      <c r="AD1030" s="163"/>
      <c r="AE1030" s="163"/>
    </row>
    <row r="1031" spans="1:31" hidden="1" x14ac:dyDescent="0.35">
      <c r="A1031" s="159" t="s">
        <v>7941</v>
      </c>
      <c r="B1031" s="181"/>
      <c r="C1031" t="s">
        <v>3927</v>
      </c>
      <c r="D1031" t="s">
        <v>3927</v>
      </c>
      <c r="E1031" t="s">
        <v>12393</v>
      </c>
      <c r="F1031" t="s">
        <v>2083</v>
      </c>
      <c r="G1031"/>
      <c r="H1031"/>
      <c r="I1031"/>
      <c r="J1031"/>
      <c r="K1031"/>
      <c r="L1031"/>
      <c r="M1031"/>
      <c r="N1031" t="s">
        <v>867</v>
      </c>
      <c r="O1031"/>
      <c r="P1031"/>
      <c r="Q1031" t="s">
        <v>867</v>
      </c>
      <c r="S1031"/>
      <c r="T1031"/>
      <c r="U1031"/>
      <c r="V1031"/>
      <c r="W1031" t="s">
        <v>867</v>
      </c>
      <c r="X1031"/>
      <c r="Y1031"/>
      <c r="Z1031" t="s">
        <v>867</v>
      </c>
      <c r="AA1031" t="s">
        <v>12320</v>
      </c>
      <c r="AB1031" t="s">
        <v>3927</v>
      </c>
      <c r="AC1031" t="s">
        <v>8417</v>
      </c>
      <c r="AD1031" s="163"/>
      <c r="AE1031" s="163"/>
    </row>
    <row r="1032" spans="1:31" hidden="1" x14ac:dyDescent="0.35">
      <c r="A1032" s="159" t="s">
        <v>7942</v>
      </c>
      <c r="B1032" s="180"/>
      <c r="C1032" t="s">
        <v>3929</v>
      </c>
      <c r="D1032" t="s">
        <v>3929</v>
      </c>
      <c r="E1032" t="s">
        <v>12394</v>
      </c>
      <c r="F1032" t="s">
        <v>2083</v>
      </c>
      <c r="G1032"/>
      <c r="H1032"/>
      <c r="I1032"/>
      <c r="J1032"/>
      <c r="K1032"/>
      <c r="L1032"/>
      <c r="M1032"/>
      <c r="N1032" t="s">
        <v>867</v>
      </c>
      <c r="O1032"/>
      <c r="P1032"/>
      <c r="Q1032" t="s">
        <v>867</v>
      </c>
      <c r="S1032"/>
      <c r="T1032"/>
      <c r="U1032"/>
      <c r="V1032"/>
      <c r="W1032" t="s">
        <v>867</v>
      </c>
      <c r="X1032"/>
      <c r="Y1032"/>
      <c r="Z1032" t="s">
        <v>867</v>
      </c>
      <c r="AA1032" t="s">
        <v>12320</v>
      </c>
      <c r="AB1032" t="s">
        <v>3929</v>
      </c>
      <c r="AC1032" t="s">
        <v>8417</v>
      </c>
      <c r="AD1032" s="163"/>
      <c r="AE1032" s="163"/>
    </row>
    <row r="1033" spans="1:31" hidden="1" x14ac:dyDescent="0.35">
      <c r="A1033" s="159" t="s">
        <v>7943</v>
      </c>
      <c r="B1033" s="181"/>
      <c r="C1033" t="s">
        <v>3931</v>
      </c>
      <c r="D1033" t="s">
        <v>2937</v>
      </c>
      <c r="E1033" t="s">
        <v>12395</v>
      </c>
      <c r="F1033" t="s">
        <v>2083</v>
      </c>
      <c r="G1033"/>
      <c r="H1033"/>
      <c r="I1033"/>
      <c r="J1033"/>
      <c r="K1033"/>
      <c r="L1033"/>
      <c r="M1033"/>
      <c r="N1033" t="s">
        <v>867</v>
      </c>
      <c r="O1033" t="s">
        <v>2937</v>
      </c>
      <c r="P1033" t="s">
        <v>2938</v>
      </c>
      <c r="Q1033" t="s">
        <v>2083</v>
      </c>
      <c r="S1033"/>
      <c r="T1033"/>
      <c r="U1033"/>
      <c r="V1033"/>
      <c r="W1033" t="s">
        <v>867</v>
      </c>
      <c r="X1033"/>
      <c r="Y1033"/>
      <c r="Z1033" t="s">
        <v>867</v>
      </c>
      <c r="AA1033" t="s">
        <v>12317</v>
      </c>
      <c r="AB1033" t="s">
        <v>3931</v>
      </c>
      <c r="AC1033" t="s">
        <v>2083</v>
      </c>
      <c r="AD1033" s="163"/>
      <c r="AE1033" s="163"/>
    </row>
    <row r="1034" spans="1:31" hidden="1" x14ac:dyDescent="0.35">
      <c r="A1034" s="159" t="s">
        <v>7944</v>
      </c>
      <c r="B1034" s="180"/>
      <c r="C1034" t="s">
        <v>3933</v>
      </c>
      <c r="D1034" t="s">
        <v>3933</v>
      </c>
      <c r="E1034" t="s">
        <v>7084</v>
      </c>
      <c r="F1034" t="s">
        <v>2083</v>
      </c>
      <c r="G1034"/>
      <c r="H1034"/>
      <c r="I1034"/>
      <c r="J1034"/>
      <c r="K1034"/>
      <c r="L1034"/>
      <c r="M1034"/>
      <c r="N1034" t="s">
        <v>867</v>
      </c>
      <c r="O1034"/>
      <c r="P1034"/>
      <c r="Q1034" t="s">
        <v>867</v>
      </c>
      <c r="S1034"/>
      <c r="T1034"/>
      <c r="U1034"/>
      <c r="V1034"/>
      <c r="W1034" t="s">
        <v>867</v>
      </c>
      <c r="X1034"/>
      <c r="Y1034"/>
      <c r="Z1034" t="s">
        <v>867</v>
      </c>
      <c r="AA1034" t="s">
        <v>12320</v>
      </c>
      <c r="AB1034" t="s">
        <v>3933</v>
      </c>
      <c r="AC1034" t="s">
        <v>8417</v>
      </c>
      <c r="AD1034" s="163"/>
      <c r="AE1034" s="163"/>
    </row>
    <row r="1035" spans="1:31" hidden="1" x14ac:dyDescent="0.35">
      <c r="A1035" s="159" t="s">
        <v>7945</v>
      </c>
      <c r="B1035" s="181"/>
      <c r="C1035" t="s">
        <v>3938</v>
      </c>
      <c r="D1035" t="s">
        <v>2993</v>
      </c>
      <c r="E1035" t="s">
        <v>2348</v>
      </c>
      <c r="F1035" t="s">
        <v>2083</v>
      </c>
      <c r="G1035"/>
      <c r="H1035"/>
      <c r="I1035"/>
      <c r="J1035"/>
      <c r="K1035"/>
      <c r="L1035"/>
      <c r="M1035"/>
      <c r="N1035" t="s">
        <v>867</v>
      </c>
      <c r="O1035" t="s">
        <v>2993</v>
      </c>
      <c r="P1035" t="s">
        <v>2348</v>
      </c>
      <c r="Q1035" t="s">
        <v>2083</v>
      </c>
      <c r="S1035"/>
      <c r="T1035"/>
      <c r="U1035"/>
      <c r="V1035"/>
      <c r="W1035" t="s">
        <v>867</v>
      </c>
      <c r="X1035"/>
      <c r="Y1035"/>
      <c r="Z1035" t="s">
        <v>867</v>
      </c>
      <c r="AA1035" t="s">
        <v>12317</v>
      </c>
      <c r="AB1035" t="s">
        <v>3938</v>
      </c>
      <c r="AC1035" t="s">
        <v>2083</v>
      </c>
      <c r="AD1035" s="163"/>
      <c r="AE1035" s="163"/>
    </row>
    <row r="1036" spans="1:31" hidden="1" x14ac:dyDescent="0.35">
      <c r="A1036" s="159" t="s">
        <v>7946</v>
      </c>
      <c r="B1036" s="180"/>
      <c r="C1036" t="s">
        <v>3942</v>
      </c>
      <c r="D1036" t="s">
        <v>3942</v>
      </c>
      <c r="E1036" t="s">
        <v>3943</v>
      </c>
      <c r="F1036" t="s">
        <v>2099</v>
      </c>
      <c r="G1036"/>
      <c r="H1036"/>
      <c r="I1036"/>
      <c r="J1036"/>
      <c r="K1036"/>
      <c r="L1036"/>
      <c r="M1036"/>
      <c r="N1036" t="s">
        <v>867</v>
      </c>
      <c r="O1036"/>
      <c r="P1036"/>
      <c r="Q1036" t="s">
        <v>867</v>
      </c>
      <c r="S1036"/>
      <c r="T1036"/>
      <c r="U1036"/>
      <c r="V1036"/>
      <c r="W1036" t="s">
        <v>867</v>
      </c>
      <c r="X1036"/>
      <c r="Y1036"/>
      <c r="Z1036" t="s">
        <v>867</v>
      </c>
      <c r="AA1036" t="s">
        <v>12322</v>
      </c>
      <c r="AB1036" t="s">
        <v>3942</v>
      </c>
      <c r="AC1036" t="s">
        <v>8417</v>
      </c>
      <c r="AD1036" s="163"/>
      <c r="AE1036" s="163"/>
    </row>
    <row r="1037" spans="1:31" hidden="1" x14ac:dyDescent="0.35">
      <c r="A1037" s="159" t="s">
        <v>7947</v>
      </c>
      <c r="B1037" s="181"/>
      <c r="C1037" t="s">
        <v>3944</v>
      </c>
      <c r="D1037" t="s">
        <v>3944</v>
      </c>
      <c r="E1037" t="s">
        <v>3945</v>
      </c>
      <c r="F1037" t="s">
        <v>2099</v>
      </c>
      <c r="G1037"/>
      <c r="H1037"/>
      <c r="I1037"/>
      <c r="J1037"/>
      <c r="K1037"/>
      <c r="L1037"/>
      <c r="M1037"/>
      <c r="N1037" t="s">
        <v>867</v>
      </c>
      <c r="O1037"/>
      <c r="P1037"/>
      <c r="Q1037" t="s">
        <v>867</v>
      </c>
      <c r="S1037"/>
      <c r="T1037"/>
      <c r="U1037"/>
      <c r="V1037"/>
      <c r="W1037" t="s">
        <v>867</v>
      </c>
      <c r="X1037"/>
      <c r="Y1037"/>
      <c r="Z1037" t="s">
        <v>867</v>
      </c>
      <c r="AA1037" t="s">
        <v>12322</v>
      </c>
      <c r="AB1037" t="s">
        <v>3944</v>
      </c>
      <c r="AC1037" t="s">
        <v>8417</v>
      </c>
      <c r="AD1037" s="163"/>
      <c r="AE1037" s="163"/>
    </row>
    <row r="1038" spans="1:31" hidden="1" x14ac:dyDescent="0.35">
      <c r="A1038" s="159" t="s">
        <v>7948</v>
      </c>
      <c r="B1038" s="180"/>
      <c r="C1038" t="s">
        <v>3949</v>
      </c>
      <c r="D1038" t="s">
        <v>3949</v>
      </c>
      <c r="E1038" t="s">
        <v>7085</v>
      </c>
      <c r="F1038" t="s">
        <v>2100</v>
      </c>
      <c r="G1038"/>
      <c r="H1038"/>
      <c r="I1038"/>
      <c r="J1038"/>
      <c r="K1038"/>
      <c r="L1038"/>
      <c r="M1038"/>
      <c r="N1038" t="s">
        <v>867</v>
      </c>
      <c r="O1038"/>
      <c r="P1038"/>
      <c r="Q1038" t="s">
        <v>867</v>
      </c>
      <c r="S1038"/>
      <c r="T1038"/>
      <c r="U1038"/>
      <c r="V1038"/>
      <c r="W1038" t="s">
        <v>867</v>
      </c>
      <c r="X1038"/>
      <c r="Y1038"/>
      <c r="Z1038" t="s">
        <v>867</v>
      </c>
      <c r="AA1038" t="s">
        <v>12331</v>
      </c>
      <c r="AB1038" t="s">
        <v>3949</v>
      </c>
      <c r="AC1038" t="s">
        <v>8417</v>
      </c>
      <c r="AD1038" s="163"/>
      <c r="AE1038" s="163"/>
    </row>
    <row r="1039" spans="1:31" hidden="1" x14ac:dyDescent="0.35">
      <c r="A1039" s="159" t="s">
        <v>7949</v>
      </c>
      <c r="B1039" s="181"/>
      <c r="C1039" t="s">
        <v>3952</v>
      </c>
      <c r="D1039" t="s">
        <v>3952</v>
      </c>
      <c r="E1039" t="s">
        <v>7086</v>
      </c>
      <c r="F1039" t="s">
        <v>2100</v>
      </c>
      <c r="G1039"/>
      <c r="H1039"/>
      <c r="I1039"/>
      <c r="J1039"/>
      <c r="K1039"/>
      <c r="L1039"/>
      <c r="M1039"/>
      <c r="N1039" t="s">
        <v>867</v>
      </c>
      <c r="O1039"/>
      <c r="P1039"/>
      <c r="Q1039" t="s">
        <v>867</v>
      </c>
      <c r="S1039"/>
      <c r="T1039"/>
      <c r="U1039"/>
      <c r="V1039"/>
      <c r="W1039" t="s">
        <v>867</v>
      </c>
      <c r="X1039"/>
      <c r="Y1039"/>
      <c r="Z1039" t="s">
        <v>867</v>
      </c>
      <c r="AA1039" t="s">
        <v>12331</v>
      </c>
      <c r="AB1039" t="s">
        <v>3952</v>
      </c>
      <c r="AC1039" t="s">
        <v>8417</v>
      </c>
      <c r="AD1039" s="163"/>
      <c r="AE1039" s="163"/>
    </row>
    <row r="1040" spans="1:31" hidden="1" x14ac:dyDescent="0.35">
      <c r="A1040" s="159" t="s">
        <v>7950</v>
      </c>
      <c r="B1040" s="180"/>
      <c r="C1040" t="s">
        <v>3956</v>
      </c>
      <c r="D1040" t="s">
        <v>3956</v>
      </c>
      <c r="E1040" t="s">
        <v>3957</v>
      </c>
      <c r="F1040" t="s">
        <v>2142</v>
      </c>
      <c r="G1040"/>
      <c r="H1040"/>
      <c r="I1040"/>
      <c r="J1040"/>
      <c r="K1040"/>
      <c r="L1040"/>
      <c r="M1040"/>
      <c r="N1040" t="s">
        <v>867</v>
      </c>
      <c r="O1040"/>
      <c r="P1040"/>
      <c r="Q1040" t="s">
        <v>867</v>
      </c>
      <c r="S1040"/>
      <c r="T1040"/>
      <c r="U1040"/>
      <c r="V1040"/>
      <c r="W1040" t="s">
        <v>867</v>
      </c>
      <c r="X1040"/>
      <c r="Y1040"/>
      <c r="Z1040" t="s">
        <v>867</v>
      </c>
      <c r="AA1040" t="s">
        <v>12326</v>
      </c>
      <c r="AB1040" t="s">
        <v>3956</v>
      </c>
      <c r="AC1040" t="s">
        <v>8417</v>
      </c>
      <c r="AD1040" s="163"/>
      <c r="AE1040" s="163"/>
    </row>
    <row r="1041" spans="1:31" hidden="1" x14ac:dyDescent="0.35">
      <c r="A1041" s="159" t="s">
        <v>7951</v>
      </c>
      <c r="B1041" s="181"/>
      <c r="C1041" t="s">
        <v>3958</v>
      </c>
      <c r="D1041" t="s">
        <v>3958</v>
      </c>
      <c r="E1041" t="s">
        <v>3959</v>
      </c>
      <c r="F1041" t="s">
        <v>2142</v>
      </c>
      <c r="G1041"/>
      <c r="H1041"/>
      <c r="I1041"/>
      <c r="J1041"/>
      <c r="K1041"/>
      <c r="L1041"/>
      <c r="M1041"/>
      <c r="N1041" t="s">
        <v>867</v>
      </c>
      <c r="O1041"/>
      <c r="P1041"/>
      <c r="Q1041" t="s">
        <v>867</v>
      </c>
      <c r="S1041"/>
      <c r="T1041"/>
      <c r="U1041"/>
      <c r="V1041"/>
      <c r="W1041" t="s">
        <v>867</v>
      </c>
      <c r="X1041"/>
      <c r="Y1041"/>
      <c r="Z1041" t="s">
        <v>867</v>
      </c>
      <c r="AA1041" t="s">
        <v>12326</v>
      </c>
      <c r="AB1041" t="s">
        <v>3958</v>
      </c>
      <c r="AC1041" t="s">
        <v>8417</v>
      </c>
      <c r="AD1041" s="163"/>
      <c r="AE1041" s="163"/>
    </row>
    <row r="1042" spans="1:31" hidden="1" x14ac:dyDescent="0.35">
      <c r="A1042" s="159" t="s">
        <v>7952</v>
      </c>
      <c r="B1042" s="180"/>
      <c r="C1042" t="s">
        <v>3960</v>
      </c>
      <c r="D1042" t="s">
        <v>3960</v>
      </c>
      <c r="E1042" t="s">
        <v>3961</v>
      </c>
      <c r="F1042" t="s">
        <v>2142</v>
      </c>
      <c r="G1042"/>
      <c r="H1042"/>
      <c r="I1042"/>
      <c r="J1042"/>
      <c r="K1042"/>
      <c r="L1042"/>
      <c r="M1042"/>
      <c r="N1042" t="s">
        <v>867</v>
      </c>
      <c r="O1042"/>
      <c r="P1042"/>
      <c r="Q1042" t="s">
        <v>867</v>
      </c>
      <c r="S1042"/>
      <c r="T1042"/>
      <c r="U1042"/>
      <c r="V1042"/>
      <c r="W1042" t="s">
        <v>867</v>
      </c>
      <c r="X1042"/>
      <c r="Y1042"/>
      <c r="Z1042" t="s">
        <v>867</v>
      </c>
      <c r="AA1042" t="s">
        <v>12326</v>
      </c>
      <c r="AB1042" t="s">
        <v>3960</v>
      </c>
      <c r="AC1042" t="s">
        <v>8417</v>
      </c>
      <c r="AD1042" s="163"/>
      <c r="AE1042" s="163"/>
    </row>
    <row r="1043" spans="1:31" hidden="1" x14ac:dyDescent="0.35">
      <c r="A1043" s="159" t="s">
        <v>7953</v>
      </c>
      <c r="B1043" s="181"/>
      <c r="C1043" t="s">
        <v>3962</v>
      </c>
      <c r="D1043" t="s">
        <v>3962</v>
      </c>
      <c r="E1043" t="s">
        <v>3963</v>
      </c>
      <c r="F1043" t="s">
        <v>2142</v>
      </c>
      <c r="G1043" t="s">
        <v>1730</v>
      </c>
      <c r="H1043" t="s">
        <v>1164</v>
      </c>
      <c r="I1043"/>
      <c r="J1043"/>
      <c r="K1043"/>
      <c r="L1043"/>
      <c r="M1043"/>
      <c r="N1043" t="s">
        <v>867</v>
      </c>
      <c r="O1043"/>
      <c r="P1043"/>
      <c r="Q1043" t="s">
        <v>867</v>
      </c>
      <c r="S1043"/>
      <c r="T1043"/>
      <c r="U1043"/>
      <c r="V1043"/>
      <c r="W1043" t="s">
        <v>867</v>
      </c>
      <c r="X1043"/>
      <c r="Y1043"/>
      <c r="Z1043" t="s">
        <v>867</v>
      </c>
      <c r="AA1043" t="s">
        <v>12326</v>
      </c>
      <c r="AB1043" t="s">
        <v>3962</v>
      </c>
      <c r="AC1043" t="s">
        <v>8417</v>
      </c>
      <c r="AD1043" s="163"/>
      <c r="AE1043" s="163"/>
    </row>
    <row r="1044" spans="1:31" hidden="1" x14ac:dyDescent="0.35">
      <c r="A1044" s="159" t="s">
        <v>7954</v>
      </c>
      <c r="B1044" s="180"/>
      <c r="C1044" t="s">
        <v>3964</v>
      </c>
      <c r="D1044" t="s">
        <v>3964</v>
      </c>
      <c r="E1044" t="s">
        <v>3965</v>
      </c>
      <c r="F1044" t="s">
        <v>2142</v>
      </c>
      <c r="G1044"/>
      <c r="H1044"/>
      <c r="I1044"/>
      <c r="J1044"/>
      <c r="K1044"/>
      <c r="L1044"/>
      <c r="M1044"/>
      <c r="N1044" t="s">
        <v>867</v>
      </c>
      <c r="O1044"/>
      <c r="P1044"/>
      <c r="Q1044" t="s">
        <v>867</v>
      </c>
      <c r="S1044"/>
      <c r="T1044"/>
      <c r="U1044"/>
      <c r="V1044"/>
      <c r="W1044" t="s">
        <v>867</v>
      </c>
      <c r="X1044"/>
      <c r="Y1044"/>
      <c r="Z1044" t="s">
        <v>867</v>
      </c>
      <c r="AA1044" t="s">
        <v>12326</v>
      </c>
      <c r="AB1044" t="s">
        <v>3964</v>
      </c>
      <c r="AC1044" t="s">
        <v>8417</v>
      </c>
      <c r="AD1044" s="163"/>
      <c r="AE1044" s="163"/>
    </row>
    <row r="1045" spans="1:31" hidden="1" x14ac:dyDescent="0.35">
      <c r="A1045" s="159" t="s">
        <v>7955</v>
      </c>
      <c r="B1045" s="181"/>
      <c r="C1045" t="s">
        <v>3968</v>
      </c>
      <c r="D1045" t="s">
        <v>3968</v>
      </c>
      <c r="E1045" t="s">
        <v>12396</v>
      </c>
      <c r="F1045" t="s">
        <v>2083</v>
      </c>
      <c r="G1045"/>
      <c r="H1045"/>
      <c r="I1045"/>
      <c r="J1045"/>
      <c r="K1045"/>
      <c r="L1045"/>
      <c r="M1045"/>
      <c r="N1045" t="s">
        <v>867</v>
      </c>
      <c r="O1045"/>
      <c r="P1045"/>
      <c r="Q1045" t="s">
        <v>867</v>
      </c>
      <c r="S1045"/>
      <c r="T1045"/>
      <c r="U1045"/>
      <c r="V1045"/>
      <c r="W1045" t="s">
        <v>867</v>
      </c>
      <c r="X1045"/>
      <c r="Y1045"/>
      <c r="Z1045" t="s">
        <v>867</v>
      </c>
      <c r="AA1045" t="s">
        <v>12320</v>
      </c>
      <c r="AB1045" t="s">
        <v>3968</v>
      </c>
      <c r="AC1045" t="s">
        <v>8417</v>
      </c>
      <c r="AD1045" s="163"/>
      <c r="AE1045" s="163"/>
    </row>
    <row r="1046" spans="1:31" hidden="1" x14ac:dyDescent="0.35">
      <c r="A1046" s="159" t="s">
        <v>7956</v>
      </c>
      <c r="B1046" s="180"/>
      <c r="C1046" t="s">
        <v>3970</v>
      </c>
      <c r="D1046" t="s">
        <v>3970</v>
      </c>
      <c r="E1046" t="s">
        <v>12397</v>
      </c>
      <c r="F1046" t="s">
        <v>2083</v>
      </c>
      <c r="G1046"/>
      <c r="H1046"/>
      <c r="I1046"/>
      <c r="J1046"/>
      <c r="K1046"/>
      <c r="L1046"/>
      <c r="M1046"/>
      <c r="N1046" t="s">
        <v>867</v>
      </c>
      <c r="O1046"/>
      <c r="P1046"/>
      <c r="Q1046" t="s">
        <v>867</v>
      </c>
      <c r="S1046"/>
      <c r="T1046"/>
      <c r="U1046"/>
      <c r="V1046"/>
      <c r="W1046" t="s">
        <v>867</v>
      </c>
      <c r="X1046"/>
      <c r="Y1046"/>
      <c r="Z1046" t="s">
        <v>867</v>
      </c>
      <c r="AA1046" t="s">
        <v>12320</v>
      </c>
      <c r="AB1046" t="s">
        <v>3970</v>
      </c>
      <c r="AC1046" t="s">
        <v>8417</v>
      </c>
      <c r="AD1046" s="163"/>
      <c r="AE1046" s="163"/>
    </row>
    <row r="1047" spans="1:31" hidden="1" x14ac:dyDescent="0.35">
      <c r="A1047" s="159" t="s">
        <v>7957</v>
      </c>
      <c r="B1047" s="181"/>
      <c r="C1047" t="s">
        <v>3972</v>
      </c>
      <c r="D1047" t="s">
        <v>3972</v>
      </c>
      <c r="E1047" t="s">
        <v>12398</v>
      </c>
      <c r="F1047" t="s">
        <v>2083</v>
      </c>
      <c r="G1047"/>
      <c r="H1047"/>
      <c r="I1047"/>
      <c r="J1047"/>
      <c r="K1047"/>
      <c r="L1047"/>
      <c r="M1047"/>
      <c r="N1047" t="s">
        <v>867</v>
      </c>
      <c r="O1047"/>
      <c r="P1047"/>
      <c r="Q1047" t="s">
        <v>867</v>
      </c>
      <c r="S1047"/>
      <c r="T1047"/>
      <c r="U1047"/>
      <c r="V1047"/>
      <c r="W1047" t="s">
        <v>867</v>
      </c>
      <c r="X1047"/>
      <c r="Y1047"/>
      <c r="Z1047" t="s">
        <v>867</v>
      </c>
      <c r="AA1047" t="s">
        <v>12320</v>
      </c>
      <c r="AB1047" t="s">
        <v>3972</v>
      </c>
      <c r="AC1047" t="s">
        <v>8417</v>
      </c>
      <c r="AD1047" s="163"/>
      <c r="AE1047" s="163"/>
    </row>
    <row r="1048" spans="1:31" hidden="1" x14ac:dyDescent="0.35">
      <c r="A1048" s="159" t="s">
        <v>7958</v>
      </c>
      <c r="B1048" s="180"/>
      <c r="C1048" t="s">
        <v>3976</v>
      </c>
      <c r="D1048" t="s">
        <v>3976</v>
      </c>
      <c r="E1048" t="s">
        <v>12399</v>
      </c>
      <c r="F1048" t="s">
        <v>2083</v>
      </c>
      <c r="G1048"/>
      <c r="H1048"/>
      <c r="I1048"/>
      <c r="J1048"/>
      <c r="K1048"/>
      <c r="L1048"/>
      <c r="M1048"/>
      <c r="N1048" t="s">
        <v>867</v>
      </c>
      <c r="O1048"/>
      <c r="P1048"/>
      <c r="Q1048" t="s">
        <v>867</v>
      </c>
      <c r="S1048"/>
      <c r="T1048"/>
      <c r="U1048"/>
      <c r="V1048"/>
      <c r="W1048" t="s">
        <v>867</v>
      </c>
      <c r="X1048"/>
      <c r="Y1048"/>
      <c r="Z1048" t="s">
        <v>867</v>
      </c>
      <c r="AA1048" t="s">
        <v>12320</v>
      </c>
      <c r="AB1048" t="s">
        <v>3976</v>
      </c>
      <c r="AC1048" t="s">
        <v>8417</v>
      </c>
      <c r="AD1048" s="163"/>
      <c r="AE1048" s="163"/>
    </row>
    <row r="1049" spans="1:31" hidden="1" x14ac:dyDescent="0.35">
      <c r="A1049" s="159" t="s">
        <v>7959</v>
      </c>
      <c r="B1049" s="181"/>
      <c r="C1049" t="s">
        <v>3978</v>
      </c>
      <c r="D1049" t="s">
        <v>3978</v>
      </c>
      <c r="E1049" t="s">
        <v>12400</v>
      </c>
      <c r="F1049" t="s">
        <v>2083</v>
      </c>
      <c r="G1049"/>
      <c r="H1049"/>
      <c r="I1049"/>
      <c r="J1049"/>
      <c r="K1049"/>
      <c r="L1049"/>
      <c r="M1049"/>
      <c r="N1049" t="s">
        <v>867</v>
      </c>
      <c r="O1049"/>
      <c r="P1049"/>
      <c r="Q1049" t="s">
        <v>867</v>
      </c>
      <c r="S1049"/>
      <c r="T1049"/>
      <c r="U1049"/>
      <c r="V1049"/>
      <c r="W1049" t="s">
        <v>867</v>
      </c>
      <c r="X1049"/>
      <c r="Y1049"/>
      <c r="Z1049" t="s">
        <v>867</v>
      </c>
      <c r="AA1049" t="s">
        <v>12320</v>
      </c>
      <c r="AB1049" t="s">
        <v>3978</v>
      </c>
      <c r="AC1049" t="s">
        <v>8417</v>
      </c>
      <c r="AD1049" s="163"/>
      <c r="AE1049" s="163"/>
    </row>
    <row r="1050" spans="1:31" hidden="1" x14ac:dyDescent="0.35">
      <c r="A1050" s="159" t="s">
        <v>7960</v>
      </c>
      <c r="B1050" s="180"/>
      <c r="C1050" t="s">
        <v>3980</v>
      </c>
      <c r="D1050" t="s">
        <v>3980</v>
      </c>
      <c r="E1050" t="s">
        <v>12401</v>
      </c>
      <c r="F1050" t="s">
        <v>2083</v>
      </c>
      <c r="G1050"/>
      <c r="H1050"/>
      <c r="I1050"/>
      <c r="J1050"/>
      <c r="K1050"/>
      <c r="L1050"/>
      <c r="M1050"/>
      <c r="N1050" t="s">
        <v>867</v>
      </c>
      <c r="O1050"/>
      <c r="P1050"/>
      <c r="Q1050" t="s">
        <v>867</v>
      </c>
      <c r="S1050"/>
      <c r="T1050"/>
      <c r="U1050"/>
      <c r="V1050"/>
      <c r="W1050" t="s">
        <v>867</v>
      </c>
      <c r="X1050"/>
      <c r="Y1050"/>
      <c r="Z1050" t="s">
        <v>867</v>
      </c>
      <c r="AA1050" t="s">
        <v>12320</v>
      </c>
      <c r="AB1050" t="s">
        <v>3980</v>
      </c>
      <c r="AC1050" t="s">
        <v>8417</v>
      </c>
      <c r="AD1050" s="163"/>
      <c r="AE1050" s="163"/>
    </row>
    <row r="1051" spans="1:31" hidden="1" x14ac:dyDescent="0.35">
      <c r="A1051" s="159" t="s">
        <v>7961</v>
      </c>
      <c r="B1051" s="181"/>
      <c r="C1051" t="s">
        <v>3982</v>
      </c>
      <c r="D1051" t="s">
        <v>3982</v>
      </c>
      <c r="E1051" t="s">
        <v>7088</v>
      </c>
      <c r="F1051" t="s">
        <v>2083</v>
      </c>
      <c r="G1051"/>
      <c r="H1051"/>
      <c r="I1051"/>
      <c r="J1051"/>
      <c r="K1051"/>
      <c r="L1051"/>
      <c r="M1051"/>
      <c r="N1051" t="s">
        <v>867</v>
      </c>
      <c r="O1051"/>
      <c r="P1051"/>
      <c r="Q1051" t="s">
        <v>867</v>
      </c>
      <c r="S1051"/>
      <c r="T1051"/>
      <c r="U1051"/>
      <c r="V1051"/>
      <c r="W1051" t="s">
        <v>867</v>
      </c>
      <c r="X1051"/>
      <c r="Y1051"/>
      <c r="Z1051" t="s">
        <v>867</v>
      </c>
      <c r="AA1051" t="s">
        <v>12320</v>
      </c>
      <c r="AB1051" t="s">
        <v>3982</v>
      </c>
      <c r="AC1051" t="s">
        <v>8417</v>
      </c>
      <c r="AD1051" s="163"/>
      <c r="AE1051" s="163"/>
    </row>
    <row r="1052" spans="1:31" hidden="1" x14ac:dyDescent="0.35">
      <c r="A1052" s="159" t="s">
        <v>7962</v>
      </c>
      <c r="B1052" s="180"/>
      <c r="C1052" t="s">
        <v>3984</v>
      </c>
      <c r="D1052" t="s">
        <v>3984</v>
      </c>
      <c r="E1052" t="s">
        <v>12402</v>
      </c>
      <c r="F1052" t="s">
        <v>2083</v>
      </c>
      <c r="G1052"/>
      <c r="H1052"/>
      <c r="I1052"/>
      <c r="J1052"/>
      <c r="K1052"/>
      <c r="L1052"/>
      <c r="M1052"/>
      <c r="N1052" t="s">
        <v>867</v>
      </c>
      <c r="O1052"/>
      <c r="P1052"/>
      <c r="Q1052" t="s">
        <v>867</v>
      </c>
      <c r="S1052"/>
      <c r="T1052"/>
      <c r="U1052"/>
      <c r="V1052"/>
      <c r="W1052" t="s">
        <v>867</v>
      </c>
      <c r="X1052"/>
      <c r="Y1052"/>
      <c r="Z1052" t="s">
        <v>867</v>
      </c>
      <c r="AA1052" t="s">
        <v>12320</v>
      </c>
      <c r="AB1052" t="s">
        <v>3984</v>
      </c>
      <c r="AC1052" t="s">
        <v>8417</v>
      </c>
      <c r="AD1052" s="163"/>
      <c r="AE1052" s="163"/>
    </row>
    <row r="1053" spans="1:31" hidden="1" x14ac:dyDescent="0.35">
      <c r="A1053" s="159" t="s">
        <v>7963</v>
      </c>
      <c r="B1053" s="181"/>
      <c r="C1053" t="s">
        <v>3988</v>
      </c>
      <c r="D1053" t="s">
        <v>3988</v>
      </c>
      <c r="E1053" t="s">
        <v>3989</v>
      </c>
      <c r="F1053" t="s">
        <v>2142</v>
      </c>
      <c r="G1053"/>
      <c r="H1053"/>
      <c r="I1053"/>
      <c r="J1053"/>
      <c r="K1053"/>
      <c r="L1053"/>
      <c r="M1053"/>
      <c r="N1053" t="s">
        <v>867</v>
      </c>
      <c r="O1053"/>
      <c r="P1053"/>
      <c r="Q1053" t="s">
        <v>867</v>
      </c>
      <c r="S1053"/>
      <c r="T1053"/>
      <c r="U1053"/>
      <c r="V1053"/>
      <c r="W1053" t="s">
        <v>867</v>
      </c>
      <c r="X1053"/>
      <c r="Y1053"/>
      <c r="Z1053" t="s">
        <v>867</v>
      </c>
      <c r="AA1053" t="s">
        <v>12326</v>
      </c>
      <c r="AB1053" t="s">
        <v>3988</v>
      </c>
      <c r="AC1053" t="s">
        <v>8417</v>
      </c>
      <c r="AD1053" s="163"/>
      <c r="AE1053" s="163"/>
    </row>
    <row r="1054" spans="1:31" hidden="1" x14ac:dyDescent="0.35">
      <c r="A1054" s="159" t="s">
        <v>7964</v>
      </c>
      <c r="B1054" s="180"/>
      <c r="C1054" t="s">
        <v>3990</v>
      </c>
      <c r="D1054" t="s">
        <v>3990</v>
      </c>
      <c r="E1054" t="s">
        <v>3991</v>
      </c>
      <c r="F1054" t="s">
        <v>2142</v>
      </c>
      <c r="G1054" t="s">
        <v>1709</v>
      </c>
      <c r="H1054" t="s">
        <v>1137</v>
      </c>
      <c r="I1054"/>
      <c r="J1054"/>
      <c r="K1054"/>
      <c r="L1054"/>
      <c r="M1054"/>
      <c r="N1054" t="s">
        <v>867</v>
      </c>
      <c r="O1054"/>
      <c r="P1054"/>
      <c r="Q1054" t="s">
        <v>867</v>
      </c>
      <c r="S1054"/>
      <c r="T1054"/>
      <c r="U1054"/>
      <c r="V1054"/>
      <c r="W1054" t="s">
        <v>867</v>
      </c>
      <c r="X1054"/>
      <c r="Y1054"/>
      <c r="Z1054" t="s">
        <v>867</v>
      </c>
      <c r="AA1054" t="s">
        <v>12326</v>
      </c>
      <c r="AB1054" t="s">
        <v>3990</v>
      </c>
      <c r="AC1054" t="s">
        <v>8417</v>
      </c>
      <c r="AD1054" s="163"/>
      <c r="AE1054" s="163"/>
    </row>
    <row r="1055" spans="1:31" hidden="1" x14ac:dyDescent="0.35">
      <c r="A1055" s="159" t="s">
        <v>7965</v>
      </c>
      <c r="B1055" s="181"/>
      <c r="C1055" t="s">
        <v>3998</v>
      </c>
      <c r="D1055" t="s">
        <v>3998</v>
      </c>
      <c r="E1055" t="s">
        <v>3999</v>
      </c>
      <c r="F1055" t="s">
        <v>2142</v>
      </c>
      <c r="G1055"/>
      <c r="H1055"/>
      <c r="I1055"/>
      <c r="J1055"/>
      <c r="K1055"/>
      <c r="L1055"/>
      <c r="M1055"/>
      <c r="N1055" t="s">
        <v>867</v>
      </c>
      <c r="O1055"/>
      <c r="P1055"/>
      <c r="Q1055" t="s">
        <v>867</v>
      </c>
      <c r="S1055"/>
      <c r="T1055"/>
      <c r="U1055"/>
      <c r="V1055"/>
      <c r="W1055" t="s">
        <v>867</v>
      </c>
      <c r="X1055"/>
      <c r="Y1055"/>
      <c r="Z1055" t="s">
        <v>867</v>
      </c>
      <c r="AA1055" t="s">
        <v>12326</v>
      </c>
      <c r="AB1055" t="s">
        <v>3998</v>
      </c>
      <c r="AC1055" t="s">
        <v>8417</v>
      </c>
      <c r="AD1055" s="163"/>
      <c r="AE1055" s="163"/>
    </row>
    <row r="1056" spans="1:31" hidden="1" x14ac:dyDescent="0.35">
      <c r="A1056" s="159" t="s">
        <v>7966</v>
      </c>
      <c r="B1056" s="180"/>
      <c r="C1056" t="s">
        <v>4010</v>
      </c>
      <c r="D1056" t="s">
        <v>4010</v>
      </c>
      <c r="E1056" t="s">
        <v>7090</v>
      </c>
      <c r="F1056" t="s">
        <v>2127</v>
      </c>
      <c r="G1056"/>
      <c r="H1056"/>
      <c r="I1056"/>
      <c r="J1056"/>
      <c r="K1056"/>
      <c r="L1056"/>
      <c r="M1056"/>
      <c r="N1056" t="s">
        <v>867</v>
      </c>
      <c r="O1056"/>
      <c r="P1056"/>
      <c r="Q1056" t="s">
        <v>867</v>
      </c>
      <c r="S1056"/>
      <c r="T1056"/>
      <c r="U1056"/>
      <c r="V1056"/>
      <c r="W1056" t="s">
        <v>867</v>
      </c>
      <c r="X1056"/>
      <c r="Y1056"/>
      <c r="Z1056" t="s">
        <v>867</v>
      </c>
      <c r="AA1056" t="s">
        <v>12365</v>
      </c>
      <c r="AB1056" t="s">
        <v>4010</v>
      </c>
      <c r="AC1056" t="s">
        <v>8417</v>
      </c>
      <c r="AD1056" s="163"/>
      <c r="AE1056" s="163"/>
    </row>
    <row r="1057" spans="1:31" hidden="1" x14ac:dyDescent="0.35">
      <c r="A1057" s="159" t="s">
        <v>7967</v>
      </c>
      <c r="B1057" s="181"/>
      <c r="C1057" t="s">
        <v>4014</v>
      </c>
      <c r="D1057" t="s">
        <v>4014</v>
      </c>
      <c r="E1057" t="s">
        <v>4015</v>
      </c>
      <c r="F1057" t="s">
        <v>2142</v>
      </c>
      <c r="G1057"/>
      <c r="H1057"/>
      <c r="I1057"/>
      <c r="J1057"/>
      <c r="K1057"/>
      <c r="L1057"/>
      <c r="M1057"/>
      <c r="N1057" t="s">
        <v>867</v>
      </c>
      <c r="O1057"/>
      <c r="P1057"/>
      <c r="Q1057" t="s">
        <v>867</v>
      </c>
      <c r="S1057"/>
      <c r="T1057"/>
      <c r="U1057"/>
      <c r="V1057"/>
      <c r="W1057" t="s">
        <v>867</v>
      </c>
      <c r="X1057"/>
      <c r="Y1057"/>
      <c r="Z1057" t="s">
        <v>867</v>
      </c>
      <c r="AA1057" t="s">
        <v>12323</v>
      </c>
      <c r="AB1057" t="s">
        <v>4014</v>
      </c>
      <c r="AC1057" t="s">
        <v>8417</v>
      </c>
      <c r="AD1057" s="163"/>
      <c r="AE1057" s="163"/>
    </row>
    <row r="1058" spans="1:31" hidden="1" x14ac:dyDescent="0.35">
      <c r="A1058" s="159" t="s">
        <v>7968</v>
      </c>
      <c r="B1058" s="180"/>
      <c r="C1058" t="s">
        <v>4016</v>
      </c>
      <c r="D1058" t="s">
        <v>4016</v>
      </c>
      <c r="E1058" t="s">
        <v>4017</v>
      </c>
      <c r="F1058" t="s">
        <v>2127</v>
      </c>
      <c r="G1058"/>
      <c r="H1058"/>
      <c r="I1058"/>
      <c r="J1058"/>
      <c r="K1058"/>
      <c r="L1058"/>
      <c r="M1058"/>
      <c r="N1058" t="s">
        <v>867</v>
      </c>
      <c r="O1058"/>
      <c r="P1058"/>
      <c r="Q1058" t="s">
        <v>867</v>
      </c>
      <c r="S1058"/>
      <c r="T1058"/>
      <c r="U1058"/>
      <c r="V1058"/>
      <c r="W1058" t="s">
        <v>867</v>
      </c>
      <c r="X1058"/>
      <c r="Y1058"/>
      <c r="Z1058" t="s">
        <v>867</v>
      </c>
      <c r="AA1058" t="s">
        <v>12365</v>
      </c>
      <c r="AB1058" t="s">
        <v>4016</v>
      </c>
      <c r="AC1058" t="s">
        <v>8417</v>
      </c>
      <c r="AD1058" s="163"/>
      <c r="AE1058" s="163"/>
    </row>
    <row r="1059" spans="1:31" hidden="1" x14ac:dyDescent="0.35">
      <c r="A1059" s="159" t="s">
        <v>7969</v>
      </c>
      <c r="B1059" s="181"/>
      <c r="C1059" t="s">
        <v>4019</v>
      </c>
      <c r="D1059" t="s">
        <v>4019</v>
      </c>
      <c r="E1059" t="s">
        <v>7092</v>
      </c>
      <c r="F1059" t="s">
        <v>2127</v>
      </c>
      <c r="G1059"/>
      <c r="H1059"/>
      <c r="I1059"/>
      <c r="J1059"/>
      <c r="K1059"/>
      <c r="L1059"/>
      <c r="M1059"/>
      <c r="N1059" t="s">
        <v>867</v>
      </c>
      <c r="O1059"/>
      <c r="P1059"/>
      <c r="Q1059" t="s">
        <v>867</v>
      </c>
      <c r="S1059"/>
      <c r="T1059"/>
      <c r="U1059"/>
      <c r="V1059"/>
      <c r="W1059" t="s">
        <v>867</v>
      </c>
      <c r="X1059"/>
      <c r="Y1059"/>
      <c r="Z1059" t="s">
        <v>867</v>
      </c>
      <c r="AA1059" t="s">
        <v>12323</v>
      </c>
      <c r="AB1059" t="s">
        <v>4019</v>
      </c>
      <c r="AC1059" t="s">
        <v>8417</v>
      </c>
      <c r="AD1059" s="163"/>
      <c r="AE1059" s="163"/>
    </row>
    <row r="1060" spans="1:31" hidden="1" x14ac:dyDescent="0.35">
      <c r="A1060" s="159" t="s">
        <v>7970</v>
      </c>
      <c r="B1060" s="180"/>
      <c r="C1060" t="s">
        <v>4022</v>
      </c>
      <c r="D1060" t="s">
        <v>4022</v>
      </c>
      <c r="E1060" t="s">
        <v>6608</v>
      </c>
      <c r="F1060" t="s">
        <v>2100</v>
      </c>
      <c r="G1060"/>
      <c r="H1060"/>
      <c r="I1060"/>
      <c r="J1060"/>
      <c r="K1060"/>
      <c r="L1060"/>
      <c r="M1060"/>
      <c r="N1060" t="s">
        <v>867</v>
      </c>
      <c r="O1060"/>
      <c r="P1060"/>
      <c r="Q1060" t="s">
        <v>867</v>
      </c>
      <c r="S1060"/>
      <c r="T1060"/>
      <c r="U1060"/>
      <c r="V1060"/>
      <c r="W1060" t="s">
        <v>867</v>
      </c>
      <c r="X1060"/>
      <c r="Y1060"/>
      <c r="Z1060" t="s">
        <v>867</v>
      </c>
      <c r="AA1060" t="s">
        <v>12331</v>
      </c>
      <c r="AB1060" t="s">
        <v>4022</v>
      </c>
      <c r="AC1060" t="s">
        <v>8417</v>
      </c>
      <c r="AD1060" s="163"/>
      <c r="AE1060" s="163"/>
    </row>
    <row r="1061" spans="1:31" hidden="1" x14ac:dyDescent="0.35">
      <c r="A1061" s="159" t="s">
        <v>7971</v>
      </c>
      <c r="B1061" s="181"/>
      <c r="C1061" t="s">
        <v>4024</v>
      </c>
      <c r="D1061" t="s">
        <v>4024</v>
      </c>
      <c r="E1061" t="s">
        <v>7093</v>
      </c>
      <c r="F1061" t="s">
        <v>2100</v>
      </c>
      <c r="G1061"/>
      <c r="H1061"/>
      <c r="I1061"/>
      <c r="J1061"/>
      <c r="K1061"/>
      <c r="L1061"/>
      <c r="M1061"/>
      <c r="N1061" t="s">
        <v>867</v>
      </c>
      <c r="O1061"/>
      <c r="P1061"/>
      <c r="Q1061" t="s">
        <v>867</v>
      </c>
      <c r="S1061"/>
      <c r="T1061"/>
      <c r="U1061"/>
      <c r="V1061"/>
      <c r="W1061" t="s">
        <v>867</v>
      </c>
      <c r="X1061"/>
      <c r="Y1061"/>
      <c r="Z1061" t="s">
        <v>867</v>
      </c>
      <c r="AA1061" t="s">
        <v>12331</v>
      </c>
      <c r="AB1061" t="s">
        <v>4024</v>
      </c>
      <c r="AC1061" t="s">
        <v>8417</v>
      </c>
      <c r="AD1061" s="163"/>
      <c r="AE1061" s="163"/>
    </row>
    <row r="1062" spans="1:31" hidden="1" x14ac:dyDescent="0.35">
      <c r="A1062" s="159" t="s">
        <v>7972</v>
      </c>
      <c r="B1062" s="180"/>
      <c r="C1062" t="s">
        <v>4028</v>
      </c>
      <c r="D1062" t="s">
        <v>4028</v>
      </c>
      <c r="E1062" t="s">
        <v>4029</v>
      </c>
      <c r="F1062" t="s">
        <v>2099</v>
      </c>
      <c r="G1062" t="s">
        <v>1769</v>
      </c>
      <c r="H1062" t="s">
        <v>376</v>
      </c>
      <c r="I1062"/>
      <c r="J1062"/>
      <c r="K1062"/>
      <c r="L1062"/>
      <c r="M1062"/>
      <c r="N1062" t="s">
        <v>867</v>
      </c>
      <c r="O1062"/>
      <c r="P1062"/>
      <c r="Q1062" t="s">
        <v>867</v>
      </c>
      <c r="S1062"/>
      <c r="T1062"/>
      <c r="U1062"/>
      <c r="V1062"/>
      <c r="W1062" t="s">
        <v>867</v>
      </c>
      <c r="X1062"/>
      <c r="Y1062"/>
      <c r="Z1062" t="s">
        <v>867</v>
      </c>
      <c r="AA1062" t="s">
        <v>12323</v>
      </c>
      <c r="AB1062" t="s">
        <v>4028</v>
      </c>
      <c r="AC1062" t="s">
        <v>8417</v>
      </c>
      <c r="AD1062" s="163"/>
      <c r="AE1062" s="163"/>
    </row>
    <row r="1063" spans="1:31" hidden="1" x14ac:dyDescent="0.35">
      <c r="A1063" s="159" t="s">
        <v>7973</v>
      </c>
      <c r="B1063" s="181"/>
      <c r="C1063" t="s">
        <v>4030</v>
      </c>
      <c r="D1063" t="s">
        <v>4030</v>
      </c>
      <c r="E1063" t="s">
        <v>6614</v>
      </c>
      <c r="F1063" t="s">
        <v>2100</v>
      </c>
      <c r="G1063"/>
      <c r="H1063"/>
      <c r="I1063"/>
      <c r="J1063"/>
      <c r="K1063"/>
      <c r="L1063"/>
      <c r="M1063"/>
      <c r="N1063" t="s">
        <v>867</v>
      </c>
      <c r="O1063"/>
      <c r="P1063"/>
      <c r="Q1063" t="s">
        <v>867</v>
      </c>
      <c r="S1063"/>
      <c r="T1063"/>
      <c r="U1063"/>
      <c r="V1063"/>
      <c r="W1063" t="s">
        <v>867</v>
      </c>
      <c r="X1063"/>
      <c r="Y1063"/>
      <c r="Z1063" t="s">
        <v>867</v>
      </c>
      <c r="AA1063" t="s">
        <v>12331</v>
      </c>
      <c r="AB1063" t="s">
        <v>4030</v>
      </c>
      <c r="AC1063" t="s">
        <v>8417</v>
      </c>
      <c r="AD1063" s="163"/>
      <c r="AE1063" s="163"/>
    </row>
    <row r="1064" spans="1:31" hidden="1" x14ac:dyDescent="0.35">
      <c r="A1064" s="159" t="s">
        <v>7974</v>
      </c>
      <c r="B1064" s="180"/>
      <c r="C1064" t="s">
        <v>4032</v>
      </c>
      <c r="D1064" t="s">
        <v>4032</v>
      </c>
      <c r="E1064" t="s">
        <v>4033</v>
      </c>
      <c r="F1064" t="s">
        <v>867</v>
      </c>
      <c r="G1064"/>
      <c r="H1064"/>
      <c r="I1064"/>
      <c r="J1064"/>
      <c r="K1064"/>
      <c r="L1064"/>
      <c r="M1064"/>
      <c r="N1064" t="s">
        <v>867</v>
      </c>
      <c r="O1064"/>
      <c r="P1064"/>
      <c r="Q1064" t="s">
        <v>867</v>
      </c>
      <c r="S1064"/>
      <c r="T1064"/>
      <c r="U1064"/>
      <c r="V1064"/>
      <c r="W1064" t="s">
        <v>867</v>
      </c>
      <c r="X1064"/>
      <c r="Y1064"/>
      <c r="Z1064" t="s">
        <v>867</v>
      </c>
      <c r="AA1064" t="s">
        <v>12323</v>
      </c>
      <c r="AB1064" t="s">
        <v>4032</v>
      </c>
      <c r="AC1064" t="s">
        <v>8417</v>
      </c>
      <c r="AD1064" s="163"/>
      <c r="AE1064" s="163"/>
    </row>
    <row r="1065" spans="1:31" hidden="1" x14ac:dyDescent="0.35">
      <c r="A1065" s="159" t="s">
        <v>7975</v>
      </c>
      <c r="B1065" s="181"/>
      <c r="C1065" t="s">
        <v>4034</v>
      </c>
      <c r="D1065" t="s">
        <v>4034</v>
      </c>
      <c r="E1065" t="s">
        <v>4035</v>
      </c>
      <c r="F1065" t="s">
        <v>867</v>
      </c>
      <c r="G1065"/>
      <c r="H1065"/>
      <c r="I1065"/>
      <c r="J1065"/>
      <c r="K1065"/>
      <c r="L1065"/>
      <c r="M1065"/>
      <c r="N1065" t="s">
        <v>867</v>
      </c>
      <c r="O1065"/>
      <c r="P1065"/>
      <c r="Q1065" t="s">
        <v>867</v>
      </c>
      <c r="S1065"/>
      <c r="T1065"/>
      <c r="U1065"/>
      <c r="V1065"/>
      <c r="W1065" t="s">
        <v>867</v>
      </c>
      <c r="X1065"/>
      <c r="Y1065"/>
      <c r="Z1065" t="s">
        <v>867</v>
      </c>
      <c r="AA1065" t="s">
        <v>12323</v>
      </c>
      <c r="AB1065" t="s">
        <v>4034</v>
      </c>
      <c r="AC1065" t="s">
        <v>8417</v>
      </c>
      <c r="AD1065" s="163"/>
      <c r="AE1065" s="163"/>
    </row>
    <row r="1066" spans="1:31" hidden="1" x14ac:dyDescent="0.35">
      <c r="A1066" s="159" t="s">
        <v>7976</v>
      </c>
      <c r="B1066" s="180"/>
      <c r="C1066" t="s">
        <v>4036</v>
      </c>
      <c r="D1066" t="s">
        <v>4036</v>
      </c>
      <c r="E1066" t="s">
        <v>4037</v>
      </c>
      <c r="F1066" t="s">
        <v>867</v>
      </c>
      <c r="G1066"/>
      <c r="H1066"/>
      <c r="I1066"/>
      <c r="J1066"/>
      <c r="K1066"/>
      <c r="L1066"/>
      <c r="M1066"/>
      <c r="N1066" t="s">
        <v>867</v>
      </c>
      <c r="O1066"/>
      <c r="P1066"/>
      <c r="Q1066" t="s">
        <v>867</v>
      </c>
      <c r="S1066"/>
      <c r="T1066"/>
      <c r="U1066"/>
      <c r="V1066"/>
      <c r="W1066" t="s">
        <v>867</v>
      </c>
      <c r="X1066"/>
      <c r="Y1066"/>
      <c r="Z1066" t="s">
        <v>867</v>
      </c>
      <c r="AA1066" t="s">
        <v>12323</v>
      </c>
      <c r="AB1066" t="s">
        <v>4036</v>
      </c>
      <c r="AC1066" t="s">
        <v>8417</v>
      </c>
      <c r="AD1066" s="163"/>
      <c r="AE1066" s="163"/>
    </row>
    <row r="1067" spans="1:31" hidden="1" x14ac:dyDescent="0.35">
      <c r="A1067" s="159" t="s">
        <v>7977</v>
      </c>
      <c r="B1067" s="181"/>
      <c r="C1067" t="s">
        <v>4038</v>
      </c>
      <c r="D1067" t="s">
        <v>4038</v>
      </c>
      <c r="E1067" t="s">
        <v>2212</v>
      </c>
      <c r="F1067" t="s">
        <v>2127</v>
      </c>
      <c r="G1067"/>
      <c r="H1067"/>
      <c r="I1067" t="s">
        <v>5175</v>
      </c>
      <c r="J1067" t="s">
        <v>2212</v>
      </c>
      <c r="K1067" t="s">
        <v>2142</v>
      </c>
      <c r="L1067"/>
      <c r="M1067"/>
      <c r="N1067" t="s">
        <v>867</v>
      </c>
      <c r="O1067"/>
      <c r="P1067"/>
      <c r="Q1067" t="s">
        <v>867</v>
      </c>
      <c r="S1067"/>
      <c r="T1067"/>
      <c r="U1067"/>
      <c r="V1067"/>
      <c r="W1067" t="s">
        <v>867</v>
      </c>
      <c r="X1067"/>
      <c r="Y1067"/>
      <c r="Z1067" t="s">
        <v>867</v>
      </c>
      <c r="AA1067" t="s">
        <v>12367</v>
      </c>
      <c r="AB1067" t="s">
        <v>4038</v>
      </c>
      <c r="AC1067" t="s">
        <v>8417</v>
      </c>
      <c r="AD1067" s="163"/>
      <c r="AE1067" s="163"/>
    </row>
    <row r="1068" spans="1:31" hidden="1" x14ac:dyDescent="0.35">
      <c r="A1068" s="159" t="s">
        <v>7978</v>
      </c>
      <c r="B1068" s="180"/>
      <c r="C1068" t="s">
        <v>4042</v>
      </c>
      <c r="D1068" t="s">
        <v>4042</v>
      </c>
      <c r="E1068" t="s">
        <v>4043</v>
      </c>
      <c r="F1068" t="s">
        <v>867</v>
      </c>
      <c r="G1068"/>
      <c r="H1068"/>
      <c r="I1068"/>
      <c r="J1068"/>
      <c r="K1068"/>
      <c r="L1068"/>
      <c r="M1068"/>
      <c r="N1068" t="s">
        <v>867</v>
      </c>
      <c r="O1068"/>
      <c r="P1068"/>
      <c r="Q1068" t="s">
        <v>867</v>
      </c>
      <c r="S1068"/>
      <c r="T1068"/>
      <c r="U1068"/>
      <c r="V1068"/>
      <c r="W1068" t="s">
        <v>867</v>
      </c>
      <c r="X1068"/>
      <c r="Y1068"/>
      <c r="Z1068" t="s">
        <v>867</v>
      </c>
      <c r="AA1068" t="s">
        <v>12323</v>
      </c>
      <c r="AB1068" t="s">
        <v>4042</v>
      </c>
      <c r="AC1068" t="s">
        <v>8417</v>
      </c>
      <c r="AD1068" s="163"/>
      <c r="AE1068" s="163"/>
    </row>
    <row r="1069" spans="1:31" hidden="1" x14ac:dyDescent="0.35">
      <c r="A1069" s="159" t="s">
        <v>7979</v>
      </c>
      <c r="B1069" s="181"/>
      <c r="C1069" t="s">
        <v>4044</v>
      </c>
      <c r="D1069" t="s">
        <v>4044</v>
      </c>
      <c r="E1069" t="s">
        <v>4045</v>
      </c>
      <c r="F1069" t="s">
        <v>867</v>
      </c>
      <c r="G1069"/>
      <c r="H1069"/>
      <c r="I1069"/>
      <c r="J1069"/>
      <c r="K1069"/>
      <c r="L1069"/>
      <c r="M1069"/>
      <c r="N1069" t="s">
        <v>867</v>
      </c>
      <c r="O1069"/>
      <c r="P1069"/>
      <c r="Q1069" t="s">
        <v>867</v>
      </c>
      <c r="S1069"/>
      <c r="T1069"/>
      <c r="U1069"/>
      <c r="V1069"/>
      <c r="W1069" t="s">
        <v>867</v>
      </c>
      <c r="X1069"/>
      <c r="Y1069"/>
      <c r="Z1069" t="s">
        <v>867</v>
      </c>
      <c r="AA1069" t="s">
        <v>12323</v>
      </c>
      <c r="AB1069" t="s">
        <v>4044</v>
      </c>
      <c r="AC1069" t="s">
        <v>8417</v>
      </c>
      <c r="AD1069" s="163"/>
      <c r="AE1069" s="163"/>
    </row>
    <row r="1070" spans="1:31" hidden="1" x14ac:dyDescent="0.35">
      <c r="A1070" s="159" t="s">
        <v>7980</v>
      </c>
      <c r="B1070" s="180"/>
      <c r="C1070" t="s">
        <v>4046</v>
      </c>
      <c r="D1070" t="s">
        <v>4046</v>
      </c>
      <c r="E1070" t="s">
        <v>4047</v>
      </c>
      <c r="F1070" t="s">
        <v>867</v>
      </c>
      <c r="G1070"/>
      <c r="H1070"/>
      <c r="I1070"/>
      <c r="J1070"/>
      <c r="K1070"/>
      <c r="L1070"/>
      <c r="M1070"/>
      <c r="N1070" t="s">
        <v>867</v>
      </c>
      <c r="O1070"/>
      <c r="P1070"/>
      <c r="Q1070" t="s">
        <v>867</v>
      </c>
      <c r="S1070"/>
      <c r="T1070"/>
      <c r="U1070"/>
      <c r="V1070"/>
      <c r="W1070" t="s">
        <v>867</v>
      </c>
      <c r="X1070"/>
      <c r="Y1070"/>
      <c r="Z1070" t="s">
        <v>867</v>
      </c>
      <c r="AA1070" t="s">
        <v>12323</v>
      </c>
      <c r="AB1070" t="s">
        <v>4046</v>
      </c>
      <c r="AC1070" t="s">
        <v>8417</v>
      </c>
      <c r="AD1070" s="163"/>
      <c r="AE1070" s="163"/>
    </row>
    <row r="1071" spans="1:31" hidden="1" x14ac:dyDescent="0.35">
      <c r="A1071" s="159" t="s">
        <v>7981</v>
      </c>
      <c r="B1071" s="181"/>
      <c r="C1071" t="s">
        <v>4048</v>
      </c>
      <c r="D1071" t="s">
        <v>4048</v>
      </c>
      <c r="E1071" t="s">
        <v>4049</v>
      </c>
      <c r="F1071" t="s">
        <v>867</v>
      </c>
      <c r="G1071"/>
      <c r="H1071"/>
      <c r="I1071"/>
      <c r="J1071"/>
      <c r="K1071"/>
      <c r="L1071"/>
      <c r="M1071"/>
      <c r="N1071" t="s">
        <v>867</v>
      </c>
      <c r="O1071"/>
      <c r="P1071"/>
      <c r="Q1071" t="s">
        <v>867</v>
      </c>
      <c r="S1071"/>
      <c r="T1071"/>
      <c r="U1071"/>
      <c r="V1071"/>
      <c r="W1071" t="s">
        <v>867</v>
      </c>
      <c r="X1071"/>
      <c r="Y1071"/>
      <c r="Z1071" t="s">
        <v>867</v>
      </c>
      <c r="AA1071" t="s">
        <v>12323</v>
      </c>
      <c r="AB1071" t="s">
        <v>4048</v>
      </c>
      <c r="AC1071" t="s">
        <v>8417</v>
      </c>
      <c r="AD1071" s="163"/>
      <c r="AE1071" s="163"/>
    </row>
    <row r="1072" spans="1:31" hidden="1" x14ac:dyDescent="0.35">
      <c r="A1072" s="159" t="s">
        <v>7982</v>
      </c>
      <c r="B1072" s="180"/>
      <c r="C1072" t="s">
        <v>4050</v>
      </c>
      <c r="D1072" t="s">
        <v>4050</v>
      </c>
      <c r="E1072" t="s">
        <v>4051</v>
      </c>
      <c r="F1072" t="s">
        <v>2100</v>
      </c>
      <c r="G1072"/>
      <c r="H1072"/>
      <c r="I1072"/>
      <c r="J1072"/>
      <c r="K1072"/>
      <c r="L1072"/>
      <c r="M1072"/>
      <c r="N1072" t="s">
        <v>867</v>
      </c>
      <c r="O1072"/>
      <c r="P1072"/>
      <c r="Q1072" t="s">
        <v>867</v>
      </c>
      <c r="S1072"/>
      <c r="T1072"/>
      <c r="U1072"/>
      <c r="V1072"/>
      <c r="W1072" t="s">
        <v>867</v>
      </c>
      <c r="X1072"/>
      <c r="Y1072"/>
      <c r="Z1072" t="s">
        <v>867</v>
      </c>
      <c r="AA1072" t="s">
        <v>12331</v>
      </c>
      <c r="AB1072" t="s">
        <v>4050</v>
      </c>
      <c r="AC1072" t="s">
        <v>8417</v>
      </c>
      <c r="AD1072" s="163"/>
      <c r="AE1072" s="163"/>
    </row>
    <row r="1073" spans="1:31" hidden="1" x14ac:dyDescent="0.35">
      <c r="A1073" s="159" t="s">
        <v>7983</v>
      </c>
      <c r="B1073" s="181"/>
      <c r="C1073" t="s">
        <v>4052</v>
      </c>
      <c r="D1073" t="s">
        <v>4052</v>
      </c>
      <c r="E1073" t="s">
        <v>4053</v>
      </c>
      <c r="F1073" t="s">
        <v>2142</v>
      </c>
      <c r="G1073"/>
      <c r="H1073"/>
      <c r="I1073"/>
      <c r="J1073"/>
      <c r="K1073"/>
      <c r="L1073"/>
      <c r="M1073"/>
      <c r="N1073" t="s">
        <v>867</v>
      </c>
      <c r="O1073"/>
      <c r="P1073"/>
      <c r="Q1073" t="s">
        <v>867</v>
      </c>
      <c r="S1073"/>
      <c r="T1073"/>
      <c r="U1073"/>
      <c r="V1073"/>
      <c r="W1073" t="s">
        <v>867</v>
      </c>
      <c r="X1073"/>
      <c r="Y1073"/>
      <c r="Z1073" t="s">
        <v>867</v>
      </c>
      <c r="AA1073" t="s">
        <v>12326</v>
      </c>
      <c r="AB1073" t="s">
        <v>4052</v>
      </c>
      <c r="AC1073" t="s">
        <v>8417</v>
      </c>
      <c r="AD1073" s="163"/>
      <c r="AE1073" s="163"/>
    </row>
    <row r="1074" spans="1:31" hidden="1" x14ac:dyDescent="0.35">
      <c r="A1074" s="159" t="s">
        <v>7984</v>
      </c>
      <c r="B1074" s="180"/>
      <c r="C1074" t="s">
        <v>4054</v>
      </c>
      <c r="D1074" t="s">
        <v>4054</v>
      </c>
      <c r="E1074" t="s">
        <v>4055</v>
      </c>
      <c r="F1074" t="s">
        <v>2142</v>
      </c>
      <c r="G1074"/>
      <c r="H1074"/>
      <c r="I1074"/>
      <c r="J1074"/>
      <c r="K1074"/>
      <c r="L1074"/>
      <c r="M1074"/>
      <c r="N1074" t="s">
        <v>867</v>
      </c>
      <c r="O1074"/>
      <c r="P1074"/>
      <c r="Q1074" t="s">
        <v>867</v>
      </c>
      <c r="S1074"/>
      <c r="T1074"/>
      <c r="U1074"/>
      <c r="V1074"/>
      <c r="W1074" t="s">
        <v>867</v>
      </c>
      <c r="X1074"/>
      <c r="Y1074"/>
      <c r="Z1074" t="s">
        <v>867</v>
      </c>
      <c r="AA1074" t="s">
        <v>12323</v>
      </c>
      <c r="AB1074" t="s">
        <v>4054</v>
      </c>
      <c r="AC1074" t="s">
        <v>8417</v>
      </c>
      <c r="AD1074" s="163"/>
      <c r="AE1074" s="163"/>
    </row>
    <row r="1075" spans="1:31" hidden="1" x14ac:dyDescent="0.35">
      <c r="A1075" s="159" t="s">
        <v>7985</v>
      </c>
      <c r="B1075" s="181"/>
      <c r="C1075" t="s">
        <v>4056</v>
      </c>
      <c r="D1075" t="s">
        <v>4056</v>
      </c>
      <c r="E1075" t="s">
        <v>4057</v>
      </c>
      <c r="F1075" t="s">
        <v>2127</v>
      </c>
      <c r="G1075"/>
      <c r="H1075"/>
      <c r="I1075"/>
      <c r="J1075"/>
      <c r="K1075"/>
      <c r="L1075"/>
      <c r="M1075"/>
      <c r="N1075" t="s">
        <v>867</v>
      </c>
      <c r="O1075"/>
      <c r="P1075"/>
      <c r="Q1075" t="s">
        <v>867</v>
      </c>
      <c r="S1075"/>
      <c r="T1075"/>
      <c r="U1075"/>
      <c r="V1075"/>
      <c r="W1075" t="s">
        <v>867</v>
      </c>
      <c r="X1075"/>
      <c r="Y1075"/>
      <c r="Z1075" t="s">
        <v>867</v>
      </c>
      <c r="AA1075" t="s">
        <v>12323</v>
      </c>
      <c r="AB1075" t="s">
        <v>4056</v>
      </c>
      <c r="AC1075" t="s">
        <v>8417</v>
      </c>
      <c r="AD1075" s="163"/>
      <c r="AE1075" s="163"/>
    </row>
    <row r="1076" spans="1:31" hidden="1" x14ac:dyDescent="0.35">
      <c r="A1076" s="159" t="s">
        <v>7986</v>
      </c>
      <c r="B1076" s="180"/>
      <c r="C1076" t="s">
        <v>4064</v>
      </c>
      <c r="D1076" t="s">
        <v>4064</v>
      </c>
      <c r="E1076" t="s">
        <v>7095</v>
      </c>
      <c r="F1076" t="s">
        <v>2100</v>
      </c>
      <c r="G1076"/>
      <c r="H1076"/>
      <c r="I1076"/>
      <c r="J1076"/>
      <c r="K1076"/>
      <c r="L1076"/>
      <c r="M1076"/>
      <c r="N1076" t="s">
        <v>867</v>
      </c>
      <c r="O1076"/>
      <c r="P1076"/>
      <c r="Q1076" t="s">
        <v>867</v>
      </c>
      <c r="S1076"/>
      <c r="T1076"/>
      <c r="U1076"/>
      <c r="V1076"/>
      <c r="W1076" t="s">
        <v>867</v>
      </c>
      <c r="X1076"/>
      <c r="Y1076"/>
      <c r="Z1076" t="s">
        <v>867</v>
      </c>
      <c r="AA1076" t="s">
        <v>12331</v>
      </c>
      <c r="AB1076" t="s">
        <v>4064</v>
      </c>
      <c r="AC1076" t="s">
        <v>8417</v>
      </c>
      <c r="AD1076" s="163"/>
      <c r="AE1076" s="163"/>
    </row>
    <row r="1077" spans="1:31" hidden="1" x14ac:dyDescent="0.35">
      <c r="A1077" s="159" t="s">
        <v>7987</v>
      </c>
      <c r="B1077" s="181"/>
      <c r="C1077" t="s">
        <v>4068</v>
      </c>
      <c r="D1077" t="s">
        <v>4068</v>
      </c>
      <c r="E1077" t="s">
        <v>4069</v>
      </c>
      <c r="F1077" t="s">
        <v>2142</v>
      </c>
      <c r="G1077" t="s">
        <v>1892</v>
      </c>
      <c r="H1077" t="s">
        <v>1324</v>
      </c>
      <c r="I1077"/>
      <c r="J1077"/>
      <c r="K1077"/>
      <c r="L1077"/>
      <c r="M1077"/>
      <c r="N1077" t="s">
        <v>867</v>
      </c>
      <c r="O1077"/>
      <c r="P1077"/>
      <c r="Q1077" t="s">
        <v>867</v>
      </c>
      <c r="S1077"/>
      <c r="T1077"/>
      <c r="U1077"/>
      <c r="V1077"/>
      <c r="W1077" t="s">
        <v>867</v>
      </c>
      <c r="X1077"/>
      <c r="Y1077"/>
      <c r="Z1077" t="s">
        <v>867</v>
      </c>
      <c r="AA1077" t="s">
        <v>12323</v>
      </c>
      <c r="AB1077" t="s">
        <v>4068</v>
      </c>
      <c r="AC1077" t="s">
        <v>8417</v>
      </c>
      <c r="AD1077" s="163"/>
      <c r="AE1077" s="163"/>
    </row>
    <row r="1078" spans="1:31" hidden="1" x14ac:dyDescent="0.35">
      <c r="A1078" s="159" t="s">
        <v>7988</v>
      </c>
      <c r="B1078" s="180"/>
      <c r="C1078" t="s">
        <v>4072</v>
      </c>
      <c r="D1078" t="s">
        <v>4072</v>
      </c>
      <c r="E1078" t="s">
        <v>7096</v>
      </c>
      <c r="F1078" t="s">
        <v>2099</v>
      </c>
      <c r="G1078"/>
      <c r="H1078"/>
      <c r="I1078"/>
      <c r="J1078"/>
      <c r="K1078"/>
      <c r="L1078"/>
      <c r="M1078"/>
      <c r="N1078" t="s">
        <v>867</v>
      </c>
      <c r="O1078"/>
      <c r="P1078"/>
      <c r="Q1078" t="s">
        <v>867</v>
      </c>
      <c r="S1078"/>
      <c r="T1078"/>
      <c r="U1078"/>
      <c r="V1078"/>
      <c r="W1078" t="s">
        <v>867</v>
      </c>
      <c r="X1078"/>
      <c r="Y1078"/>
      <c r="Z1078" t="s">
        <v>867</v>
      </c>
      <c r="AA1078" t="s">
        <v>12322</v>
      </c>
      <c r="AB1078" t="s">
        <v>4072</v>
      </c>
      <c r="AC1078" t="s">
        <v>8417</v>
      </c>
      <c r="AD1078" s="163"/>
      <c r="AE1078" s="163"/>
    </row>
    <row r="1079" spans="1:31" hidden="1" x14ac:dyDescent="0.35">
      <c r="A1079" s="159" t="s">
        <v>7989</v>
      </c>
      <c r="B1079" s="181"/>
      <c r="C1079" t="s">
        <v>4078</v>
      </c>
      <c r="D1079" t="s">
        <v>4078</v>
      </c>
      <c r="E1079" t="s">
        <v>4079</v>
      </c>
      <c r="F1079" t="s">
        <v>2142</v>
      </c>
      <c r="G1079"/>
      <c r="H1079"/>
      <c r="I1079"/>
      <c r="J1079"/>
      <c r="K1079"/>
      <c r="L1079"/>
      <c r="M1079"/>
      <c r="N1079" t="s">
        <v>867</v>
      </c>
      <c r="O1079"/>
      <c r="P1079"/>
      <c r="Q1079" t="s">
        <v>867</v>
      </c>
      <c r="S1079"/>
      <c r="T1079"/>
      <c r="U1079"/>
      <c r="V1079"/>
      <c r="W1079" t="s">
        <v>867</v>
      </c>
      <c r="X1079"/>
      <c r="Y1079"/>
      <c r="Z1079" t="s">
        <v>867</v>
      </c>
      <c r="AA1079" t="s">
        <v>12323</v>
      </c>
      <c r="AB1079" t="s">
        <v>4078</v>
      </c>
      <c r="AC1079" t="s">
        <v>8417</v>
      </c>
      <c r="AD1079" s="163"/>
      <c r="AE1079" s="163"/>
    </row>
    <row r="1080" spans="1:31" hidden="1" x14ac:dyDescent="0.35">
      <c r="A1080" s="159" t="s">
        <v>7990</v>
      </c>
      <c r="B1080" s="180"/>
      <c r="C1080" t="s">
        <v>4080</v>
      </c>
      <c r="D1080" t="s">
        <v>4080</v>
      </c>
      <c r="E1080" t="s">
        <v>4081</v>
      </c>
      <c r="F1080" t="s">
        <v>2142</v>
      </c>
      <c r="G1080"/>
      <c r="H1080"/>
      <c r="I1080"/>
      <c r="J1080"/>
      <c r="K1080"/>
      <c r="L1080"/>
      <c r="M1080"/>
      <c r="N1080" t="s">
        <v>867</v>
      </c>
      <c r="O1080"/>
      <c r="P1080"/>
      <c r="Q1080" t="s">
        <v>867</v>
      </c>
      <c r="S1080"/>
      <c r="T1080"/>
      <c r="U1080"/>
      <c r="V1080"/>
      <c r="W1080" t="s">
        <v>867</v>
      </c>
      <c r="X1080"/>
      <c r="Y1080"/>
      <c r="Z1080" t="s">
        <v>867</v>
      </c>
      <c r="AA1080" t="s">
        <v>12323</v>
      </c>
      <c r="AB1080" t="s">
        <v>4080</v>
      </c>
      <c r="AC1080" t="s">
        <v>8417</v>
      </c>
      <c r="AD1080" s="163"/>
      <c r="AE1080" s="163"/>
    </row>
    <row r="1081" spans="1:31" hidden="1" x14ac:dyDescent="0.35">
      <c r="A1081" s="159" t="s">
        <v>7991</v>
      </c>
      <c r="B1081" s="181"/>
      <c r="C1081" t="s">
        <v>4082</v>
      </c>
      <c r="D1081" t="s">
        <v>4082</v>
      </c>
      <c r="E1081" t="s">
        <v>7097</v>
      </c>
      <c r="F1081" t="s">
        <v>2100</v>
      </c>
      <c r="G1081"/>
      <c r="H1081"/>
      <c r="I1081"/>
      <c r="J1081"/>
      <c r="K1081"/>
      <c r="L1081"/>
      <c r="M1081"/>
      <c r="N1081" t="s">
        <v>867</v>
      </c>
      <c r="O1081"/>
      <c r="P1081"/>
      <c r="Q1081" t="s">
        <v>867</v>
      </c>
      <c r="S1081"/>
      <c r="T1081"/>
      <c r="U1081"/>
      <c r="V1081"/>
      <c r="W1081" t="s">
        <v>867</v>
      </c>
      <c r="X1081"/>
      <c r="Y1081"/>
      <c r="Z1081" t="s">
        <v>867</v>
      </c>
      <c r="AA1081" t="s">
        <v>12331</v>
      </c>
      <c r="AB1081" t="s">
        <v>4082</v>
      </c>
      <c r="AC1081" t="s">
        <v>8417</v>
      </c>
      <c r="AD1081" s="163"/>
      <c r="AE1081" s="163"/>
    </row>
    <row r="1082" spans="1:31" hidden="1" x14ac:dyDescent="0.35">
      <c r="A1082" s="159" t="s">
        <v>7992</v>
      </c>
      <c r="B1082" s="180"/>
      <c r="C1082" t="s">
        <v>4084</v>
      </c>
      <c r="D1082" t="s">
        <v>4084</v>
      </c>
      <c r="E1082" t="s">
        <v>4085</v>
      </c>
      <c r="F1082" t="s">
        <v>2127</v>
      </c>
      <c r="G1082"/>
      <c r="H1082"/>
      <c r="I1082"/>
      <c r="J1082"/>
      <c r="K1082"/>
      <c r="L1082"/>
      <c r="M1082"/>
      <c r="N1082" t="s">
        <v>867</v>
      </c>
      <c r="O1082"/>
      <c r="P1082"/>
      <c r="Q1082" t="s">
        <v>867</v>
      </c>
      <c r="S1082"/>
      <c r="T1082"/>
      <c r="U1082"/>
      <c r="V1082"/>
      <c r="W1082" t="s">
        <v>867</v>
      </c>
      <c r="X1082"/>
      <c r="Y1082"/>
      <c r="Z1082" t="s">
        <v>867</v>
      </c>
      <c r="AA1082" t="s">
        <v>12323</v>
      </c>
      <c r="AB1082" t="s">
        <v>4084</v>
      </c>
      <c r="AC1082" t="s">
        <v>8417</v>
      </c>
      <c r="AD1082" s="163"/>
      <c r="AE1082" s="163"/>
    </row>
    <row r="1083" spans="1:31" hidden="1" x14ac:dyDescent="0.35">
      <c r="A1083" s="159" t="s">
        <v>7993</v>
      </c>
      <c r="B1083" s="181"/>
      <c r="C1083" t="s">
        <v>4086</v>
      </c>
      <c r="D1083" t="s">
        <v>4086</v>
      </c>
      <c r="E1083" t="s">
        <v>4087</v>
      </c>
      <c r="F1083" t="s">
        <v>2127</v>
      </c>
      <c r="G1083"/>
      <c r="H1083"/>
      <c r="I1083"/>
      <c r="J1083"/>
      <c r="K1083"/>
      <c r="L1083"/>
      <c r="M1083"/>
      <c r="N1083" t="s">
        <v>867</v>
      </c>
      <c r="O1083"/>
      <c r="P1083"/>
      <c r="Q1083" t="s">
        <v>867</v>
      </c>
      <c r="S1083"/>
      <c r="T1083"/>
      <c r="U1083"/>
      <c r="V1083"/>
      <c r="W1083" t="s">
        <v>867</v>
      </c>
      <c r="X1083"/>
      <c r="Y1083"/>
      <c r="Z1083" t="s">
        <v>867</v>
      </c>
      <c r="AA1083" t="s">
        <v>12323</v>
      </c>
      <c r="AB1083" t="s">
        <v>4086</v>
      </c>
      <c r="AC1083" t="s">
        <v>8417</v>
      </c>
      <c r="AD1083" s="163"/>
      <c r="AE1083" s="163"/>
    </row>
    <row r="1084" spans="1:31" hidden="1" x14ac:dyDescent="0.35">
      <c r="A1084" s="159" t="s">
        <v>7994</v>
      </c>
      <c r="B1084" s="180"/>
      <c r="C1084" t="s">
        <v>4088</v>
      </c>
      <c r="D1084" t="s">
        <v>4088</v>
      </c>
      <c r="E1084" t="s">
        <v>4089</v>
      </c>
      <c r="F1084" t="s">
        <v>2127</v>
      </c>
      <c r="G1084"/>
      <c r="H1084"/>
      <c r="I1084"/>
      <c r="J1084"/>
      <c r="K1084"/>
      <c r="L1084"/>
      <c r="M1084"/>
      <c r="N1084" t="s">
        <v>867</v>
      </c>
      <c r="O1084"/>
      <c r="P1084"/>
      <c r="Q1084" t="s">
        <v>867</v>
      </c>
      <c r="S1084"/>
      <c r="T1084"/>
      <c r="U1084"/>
      <c r="V1084"/>
      <c r="W1084" t="s">
        <v>867</v>
      </c>
      <c r="X1084"/>
      <c r="Y1084"/>
      <c r="Z1084" t="s">
        <v>867</v>
      </c>
      <c r="AA1084" t="s">
        <v>12323</v>
      </c>
      <c r="AB1084" t="s">
        <v>4088</v>
      </c>
      <c r="AC1084" t="s">
        <v>8417</v>
      </c>
      <c r="AD1084" s="163"/>
      <c r="AE1084" s="163"/>
    </row>
    <row r="1085" spans="1:31" hidden="1" x14ac:dyDescent="0.35">
      <c r="A1085" s="159" t="s">
        <v>7995</v>
      </c>
      <c r="B1085" s="181"/>
      <c r="C1085" t="s">
        <v>3148</v>
      </c>
      <c r="D1085" t="s">
        <v>3148</v>
      </c>
      <c r="E1085" t="s">
        <v>3149</v>
      </c>
      <c r="F1085" t="s">
        <v>2096</v>
      </c>
      <c r="G1085"/>
      <c r="H1085"/>
      <c r="I1085"/>
      <c r="J1085"/>
      <c r="K1085"/>
      <c r="L1085"/>
      <c r="M1085"/>
      <c r="N1085" t="s">
        <v>867</v>
      </c>
      <c r="O1085"/>
      <c r="P1085"/>
      <c r="Q1085" t="s">
        <v>867</v>
      </c>
      <c r="S1085"/>
      <c r="T1085"/>
      <c r="U1085"/>
      <c r="V1085"/>
      <c r="W1085" t="s">
        <v>867</v>
      </c>
      <c r="X1085"/>
      <c r="Y1085"/>
      <c r="Z1085" t="s">
        <v>867</v>
      </c>
      <c r="AA1085" t="s">
        <v>12348</v>
      </c>
      <c r="AB1085" t="s">
        <v>3148</v>
      </c>
      <c r="AC1085" t="s">
        <v>8417</v>
      </c>
      <c r="AD1085" s="163"/>
      <c r="AE1085" s="163"/>
    </row>
    <row r="1086" spans="1:31" hidden="1" x14ac:dyDescent="0.35">
      <c r="A1086" s="159" t="s">
        <v>7996</v>
      </c>
      <c r="B1086" s="180"/>
      <c r="C1086" t="s">
        <v>4091</v>
      </c>
      <c r="D1086" t="s">
        <v>4091</v>
      </c>
      <c r="E1086" t="s">
        <v>7098</v>
      </c>
      <c r="F1086" t="s">
        <v>2100</v>
      </c>
      <c r="G1086"/>
      <c r="H1086"/>
      <c r="I1086"/>
      <c r="J1086"/>
      <c r="K1086"/>
      <c r="L1086"/>
      <c r="M1086"/>
      <c r="N1086" t="s">
        <v>867</v>
      </c>
      <c r="O1086"/>
      <c r="P1086"/>
      <c r="Q1086" t="s">
        <v>867</v>
      </c>
      <c r="S1086"/>
      <c r="T1086"/>
      <c r="U1086"/>
      <c r="V1086"/>
      <c r="W1086" t="s">
        <v>867</v>
      </c>
      <c r="X1086"/>
      <c r="Y1086"/>
      <c r="Z1086" t="s">
        <v>867</v>
      </c>
      <c r="AA1086" t="s">
        <v>12331</v>
      </c>
      <c r="AB1086" t="s">
        <v>4091</v>
      </c>
      <c r="AC1086" t="s">
        <v>8417</v>
      </c>
      <c r="AD1086" s="163"/>
      <c r="AE1086" s="163"/>
    </row>
    <row r="1087" spans="1:31" hidden="1" x14ac:dyDescent="0.35">
      <c r="A1087" s="159" t="s">
        <v>7997</v>
      </c>
      <c r="B1087" s="181"/>
      <c r="C1087" t="s">
        <v>4097</v>
      </c>
      <c r="D1087" t="s">
        <v>4097</v>
      </c>
      <c r="E1087" t="s">
        <v>4098</v>
      </c>
      <c r="F1087" t="s">
        <v>2142</v>
      </c>
      <c r="G1087"/>
      <c r="H1087"/>
      <c r="I1087"/>
      <c r="J1087"/>
      <c r="K1087"/>
      <c r="L1087"/>
      <c r="M1087"/>
      <c r="N1087" t="s">
        <v>867</v>
      </c>
      <c r="O1087"/>
      <c r="P1087"/>
      <c r="Q1087" t="s">
        <v>867</v>
      </c>
      <c r="S1087"/>
      <c r="T1087"/>
      <c r="U1087"/>
      <c r="V1087"/>
      <c r="W1087" t="s">
        <v>867</v>
      </c>
      <c r="X1087"/>
      <c r="Y1087"/>
      <c r="Z1087" t="s">
        <v>867</v>
      </c>
      <c r="AA1087" t="s">
        <v>12323</v>
      </c>
      <c r="AB1087" t="s">
        <v>4097</v>
      </c>
      <c r="AC1087" t="s">
        <v>8417</v>
      </c>
      <c r="AD1087" s="163"/>
      <c r="AE1087" s="163"/>
    </row>
    <row r="1088" spans="1:31" hidden="1" x14ac:dyDescent="0.35">
      <c r="A1088" s="159" t="s">
        <v>7998</v>
      </c>
      <c r="B1088" s="180"/>
      <c r="C1088" t="s">
        <v>4099</v>
      </c>
      <c r="D1088" t="s">
        <v>4099</v>
      </c>
      <c r="E1088" t="s">
        <v>4100</v>
      </c>
      <c r="F1088" t="s">
        <v>2142</v>
      </c>
      <c r="G1088"/>
      <c r="H1088"/>
      <c r="I1088"/>
      <c r="J1088"/>
      <c r="K1088"/>
      <c r="L1088"/>
      <c r="M1088"/>
      <c r="N1088" t="s">
        <v>867</v>
      </c>
      <c r="O1088"/>
      <c r="P1088"/>
      <c r="Q1088" t="s">
        <v>867</v>
      </c>
      <c r="S1088"/>
      <c r="T1088"/>
      <c r="U1088"/>
      <c r="V1088"/>
      <c r="W1088" t="s">
        <v>867</v>
      </c>
      <c r="X1088"/>
      <c r="Y1088"/>
      <c r="Z1088" t="s">
        <v>867</v>
      </c>
      <c r="AA1088" t="s">
        <v>12323</v>
      </c>
      <c r="AB1088" t="s">
        <v>4099</v>
      </c>
      <c r="AC1088" t="s">
        <v>8417</v>
      </c>
      <c r="AD1088" s="163"/>
      <c r="AE1088" s="163"/>
    </row>
    <row r="1089" spans="1:31" hidden="1" x14ac:dyDescent="0.35">
      <c r="A1089" s="159" t="s">
        <v>7999</v>
      </c>
      <c r="B1089" s="181"/>
      <c r="C1089" t="s">
        <v>4101</v>
      </c>
      <c r="D1089" t="s">
        <v>4101</v>
      </c>
      <c r="E1089" t="s">
        <v>1506</v>
      </c>
      <c r="F1089" t="s">
        <v>2142</v>
      </c>
      <c r="G1089"/>
      <c r="H1089"/>
      <c r="I1089"/>
      <c r="J1089"/>
      <c r="K1089"/>
      <c r="L1089"/>
      <c r="M1089"/>
      <c r="N1089" t="s">
        <v>867</v>
      </c>
      <c r="O1089"/>
      <c r="P1089"/>
      <c r="Q1089" t="s">
        <v>867</v>
      </c>
      <c r="S1089"/>
      <c r="T1089"/>
      <c r="U1089"/>
      <c r="V1089"/>
      <c r="W1089" t="s">
        <v>867</v>
      </c>
      <c r="X1089"/>
      <c r="Y1089"/>
      <c r="Z1089" t="s">
        <v>867</v>
      </c>
      <c r="AA1089" t="s">
        <v>12323</v>
      </c>
      <c r="AB1089" t="s">
        <v>4101</v>
      </c>
      <c r="AC1089" t="s">
        <v>8417</v>
      </c>
      <c r="AD1089" s="163"/>
      <c r="AE1089" s="163"/>
    </row>
    <row r="1090" spans="1:31" hidden="1" x14ac:dyDescent="0.35">
      <c r="A1090" s="159" t="s">
        <v>8000</v>
      </c>
      <c r="B1090" s="180"/>
      <c r="C1090" t="s">
        <v>4102</v>
      </c>
      <c r="D1090" t="s">
        <v>4102</v>
      </c>
      <c r="E1090" t="s">
        <v>4103</v>
      </c>
      <c r="F1090" t="s">
        <v>2142</v>
      </c>
      <c r="G1090"/>
      <c r="H1090"/>
      <c r="I1090"/>
      <c r="J1090"/>
      <c r="K1090"/>
      <c r="L1090"/>
      <c r="M1090"/>
      <c r="N1090" t="s">
        <v>867</v>
      </c>
      <c r="O1090"/>
      <c r="P1090"/>
      <c r="Q1090" t="s">
        <v>867</v>
      </c>
      <c r="S1090"/>
      <c r="T1090"/>
      <c r="U1090"/>
      <c r="V1090"/>
      <c r="W1090" t="s">
        <v>867</v>
      </c>
      <c r="X1090"/>
      <c r="Y1090"/>
      <c r="Z1090" t="s">
        <v>867</v>
      </c>
      <c r="AA1090" t="s">
        <v>12323</v>
      </c>
      <c r="AB1090" t="s">
        <v>4102</v>
      </c>
      <c r="AC1090" t="s">
        <v>8417</v>
      </c>
      <c r="AD1090" s="163"/>
      <c r="AE1090" s="163"/>
    </row>
    <row r="1091" spans="1:31" hidden="1" x14ac:dyDescent="0.35">
      <c r="A1091" s="159" t="s">
        <v>8001</v>
      </c>
      <c r="B1091" s="181"/>
      <c r="C1091" t="s">
        <v>4106</v>
      </c>
      <c r="D1091" t="s">
        <v>4106</v>
      </c>
      <c r="E1091" t="s">
        <v>4107</v>
      </c>
      <c r="F1091" t="s">
        <v>2142</v>
      </c>
      <c r="G1091"/>
      <c r="H1091"/>
      <c r="I1091"/>
      <c r="J1091"/>
      <c r="K1091"/>
      <c r="L1091"/>
      <c r="M1091"/>
      <c r="N1091" t="s">
        <v>867</v>
      </c>
      <c r="O1091"/>
      <c r="P1091"/>
      <c r="Q1091" t="s">
        <v>867</v>
      </c>
      <c r="S1091"/>
      <c r="T1091"/>
      <c r="U1091"/>
      <c r="V1091"/>
      <c r="W1091" t="s">
        <v>867</v>
      </c>
      <c r="X1091"/>
      <c r="Y1091"/>
      <c r="Z1091" t="s">
        <v>867</v>
      </c>
      <c r="AA1091" t="s">
        <v>12323</v>
      </c>
      <c r="AB1091" t="s">
        <v>4106</v>
      </c>
      <c r="AC1091" t="s">
        <v>8417</v>
      </c>
      <c r="AD1091" s="163"/>
      <c r="AE1091" s="163"/>
    </row>
    <row r="1092" spans="1:31" hidden="1" x14ac:dyDescent="0.35">
      <c r="A1092" s="159" t="s">
        <v>8002</v>
      </c>
      <c r="B1092" s="180"/>
      <c r="C1092" t="s">
        <v>4110</v>
      </c>
      <c r="D1092" t="s">
        <v>4110</v>
      </c>
      <c r="E1092" t="s">
        <v>7100</v>
      </c>
      <c r="F1092" t="s">
        <v>2099</v>
      </c>
      <c r="G1092"/>
      <c r="H1092"/>
      <c r="I1092"/>
      <c r="J1092"/>
      <c r="K1092"/>
      <c r="L1092"/>
      <c r="M1092"/>
      <c r="N1092" t="s">
        <v>867</v>
      </c>
      <c r="O1092"/>
      <c r="P1092"/>
      <c r="Q1092" t="s">
        <v>867</v>
      </c>
      <c r="S1092"/>
      <c r="T1092"/>
      <c r="U1092"/>
      <c r="V1092"/>
      <c r="W1092" t="s">
        <v>867</v>
      </c>
      <c r="X1092"/>
      <c r="Y1092"/>
      <c r="Z1092" t="s">
        <v>867</v>
      </c>
      <c r="AA1092" t="s">
        <v>12322</v>
      </c>
      <c r="AB1092" t="s">
        <v>4110</v>
      </c>
      <c r="AC1092" t="s">
        <v>8417</v>
      </c>
      <c r="AD1092" s="163"/>
      <c r="AE1092" s="163"/>
    </row>
    <row r="1093" spans="1:31" hidden="1" x14ac:dyDescent="0.35">
      <c r="A1093" s="159" t="s">
        <v>8003</v>
      </c>
      <c r="B1093" s="181"/>
      <c r="C1093" t="s">
        <v>4116</v>
      </c>
      <c r="D1093" t="s">
        <v>4116</v>
      </c>
      <c r="E1093" t="s">
        <v>4117</v>
      </c>
      <c r="F1093" t="s">
        <v>867</v>
      </c>
      <c r="G1093"/>
      <c r="H1093"/>
      <c r="I1093"/>
      <c r="J1093"/>
      <c r="K1093"/>
      <c r="L1093"/>
      <c r="M1093"/>
      <c r="N1093" t="s">
        <v>867</v>
      </c>
      <c r="O1093"/>
      <c r="P1093"/>
      <c r="Q1093" t="s">
        <v>867</v>
      </c>
      <c r="S1093"/>
      <c r="T1093"/>
      <c r="U1093"/>
      <c r="V1093"/>
      <c r="W1093" t="s">
        <v>867</v>
      </c>
      <c r="X1093"/>
      <c r="Y1093"/>
      <c r="Z1093" t="s">
        <v>867</v>
      </c>
      <c r="AA1093" t="s">
        <v>12323</v>
      </c>
      <c r="AB1093" t="s">
        <v>4116</v>
      </c>
      <c r="AC1093" t="s">
        <v>8417</v>
      </c>
      <c r="AD1093" s="163"/>
      <c r="AE1093" s="163"/>
    </row>
    <row r="1094" spans="1:31" hidden="1" x14ac:dyDescent="0.35">
      <c r="A1094" s="159" t="s">
        <v>8004</v>
      </c>
      <c r="B1094" s="180"/>
      <c r="C1094" t="s">
        <v>4134</v>
      </c>
      <c r="D1094" t="s">
        <v>4134</v>
      </c>
      <c r="E1094" t="s">
        <v>7048</v>
      </c>
      <c r="F1094" t="s">
        <v>2100</v>
      </c>
      <c r="G1094"/>
      <c r="H1094"/>
      <c r="I1094"/>
      <c r="J1094"/>
      <c r="K1094"/>
      <c r="L1094"/>
      <c r="M1094"/>
      <c r="N1094" t="s">
        <v>867</v>
      </c>
      <c r="O1094"/>
      <c r="P1094"/>
      <c r="Q1094" t="s">
        <v>867</v>
      </c>
      <c r="S1094"/>
      <c r="T1094"/>
      <c r="U1094"/>
      <c r="V1094"/>
      <c r="W1094" t="s">
        <v>867</v>
      </c>
      <c r="X1094"/>
      <c r="Y1094"/>
      <c r="Z1094" t="s">
        <v>867</v>
      </c>
      <c r="AA1094" t="s">
        <v>12331</v>
      </c>
      <c r="AB1094" t="s">
        <v>4134</v>
      </c>
      <c r="AC1094" t="s">
        <v>8417</v>
      </c>
      <c r="AD1094" s="163"/>
      <c r="AE1094" s="163"/>
    </row>
    <row r="1095" spans="1:31" hidden="1" x14ac:dyDescent="0.35">
      <c r="A1095" s="159" t="s">
        <v>8005</v>
      </c>
      <c r="B1095" s="181"/>
      <c r="C1095" t="s">
        <v>4136</v>
      </c>
      <c r="D1095" t="s">
        <v>4136</v>
      </c>
      <c r="E1095" t="s">
        <v>4137</v>
      </c>
      <c r="F1095" t="s">
        <v>2142</v>
      </c>
      <c r="G1095"/>
      <c r="H1095"/>
      <c r="I1095"/>
      <c r="J1095"/>
      <c r="K1095"/>
      <c r="L1095"/>
      <c r="M1095"/>
      <c r="N1095" t="s">
        <v>867</v>
      </c>
      <c r="O1095"/>
      <c r="P1095"/>
      <c r="Q1095" t="s">
        <v>867</v>
      </c>
      <c r="S1095"/>
      <c r="T1095"/>
      <c r="U1095"/>
      <c r="V1095"/>
      <c r="W1095" t="s">
        <v>867</v>
      </c>
      <c r="X1095"/>
      <c r="Y1095"/>
      <c r="Z1095" t="s">
        <v>867</v>
      </c>
      <c r="AA1095" t="s">
        <v>12323</v>
      </c>
      <c r="AB1095" t="s">
        <v>4136</v>
      </c>
      <c r="AC1095" t="s">
        <v>8417</v>
      </c>
      <c r="AD1095" s="163"/>
      <c r="AE1095" s="163"/>
    </row>
    <row r="1096" spans="1:31" hidden="1" x14ac:dyDescent="0.35">
      <c r="A1096" s="159" t="s">
        <v>8006</v>
      </c>
      <c r="B1096" s="180"/>
      <c r="C1096" t="s">
        <v>4138</v>
      </c>
      <c r="D1096" t="s">
        <v>4138</v>
      </c>
      <c r="E1096" t="s">
        <v>4139</v>
      </c>
      <c r="F1096" t="s">
        <v>2142</v>
      </c>
      <c r="G1096"/>
      <c r="H1096"/>
      <c r="I1096" t="s">
        <v>5300</v>
      </c>
      <c r="J1096" t="s">
        <v>2447</v>
      </c>
      <c r="K1096" t="s">
        <v>2100</v>
      </c>
      <c r="L1096"/>
      <c r="M1096"/>
      <c r="N1096" t="s">
        <v>867</v>
      </c>
      <c r="O1096"/>
      <c r="P1096"/>
      <c r="Q1096" t="s">
        <v>867</v>
      </c>
      <c r="S1096"/>
      <c r="T1096"/>
      <c r="U1096"/>
      <c r="V1096"/>
      <c r="W1096" t="s">
        <v>867</v>
      </c>
      <c r="X1096"/>
      <c r="Y1096"/>
      <c r="Z1096" t="s">
        <v>867</v>
      </c>
      <c r="AA1096" t="s">
        <v>12368</v>
      </c>
      <c r="AB1096" t="s">
        <v>4138</v>
      </c>
      <c r="AC1096" t="s">
        <v>8417</v>
      </c>
      <c r="AD1096" s="163"/>
      <c r="AE1096" s="163"/>
    </row>
    <row r="1097" spans="1:31" hidden="1" x14ac:dyDescent="0.35">
      <c r="A1097" s="159" t="s">
        <v>8007</v>
      </c>
      <c r="B1097" s="181"/>
      <c r="C1097" t="s">
        <v>4140</v>
      </c>
      <c r="D1097" t="s">
        <v>4140</v>
      </c>
      <c r="E1097" t="s">
        <v>4141</v>
      </c>
      <c r="F1097" t="s">
        <v>2142</v>
      </c>
      <c r="G1097"/>
      <c r="H1097"/>
      <c r="I1097"/>
      <c r="J1097"/>
      <c r="K1097"/>
      <c r="L1097"/>
      <c r="M1097"/>
      <c r="N1097" t="s">
        <v>867</v>
      </c>
      <c r="O1097"/>
      <c r="P1097"/>
      <c r="Q1097" t="s">
        <v>867</v>
      </c>
      <c r="S1097"/>
      <c r="T1097"/>
      <c r="U1097"/>
      <c r="V1097"/>
      <c r="W1097" t="s">
        <v>867</v>
      </c>
      <c r="X1097"/>
      <c r="Y1097"/>
      <c r="Z1097" t="s">
        <v>867</v>
      </c>
      <c r="AA1097" t="s">
        <v>12323</v>
      </c>
      <c r="AB1097" t="s">
        <v>4140</v>
      </c>
      <c r="AC1097" t="s">
        <v>8417</v>
      </c>
      <c r="AD1097" s="163"/>
      <c r="AE1097" s="163"/>
    </row>
    <row r="1098" spans="1:31" hidden="1" x14ac:dyDescent="0.35">
      <c r="A1098" s="159" t="s">
        <v>8008</v>
      </c>
      <c r="B1098" s="180"/>
      <c r="C1098" t="s">
        <v>4142</v>
      </c>
      <c r="D1098" t="s">
        <v>4142</v>
      </c>
      <c r="E1098" t="s">
        <v>4143</v>
      </c>
      <c r="F1098" t="s">
        <v>2142</v>
      </c>
      <c r="G1098"/>
      <c r="H1098"/>
      <c r="I1098"/>
      <c r="J1098"/>
      <c r="K1098"/>
      <c r="L1098"/>
      <c r="M1098"/>
      <c r="N1098" t="s">
        <v>867</v>
      </c>
      <c r="O1098"/>
      <c r="P1098"/>
      <c r="Q1098" t="s">
        <v>867</v>
      </c>
      <c r="S1098"/>
      <c r="T1098"/>
      <c r="U1098"/>
      <c r="V1098"/>
      <c r="W1098" t="s">
        <v>867</v>
      </c>
      <c r="X1098"/>
      <c r="Y1098"/>
      <c r="Z1098" t="s">
        <v>867</v>
      </c>
      <c r="AA1098" t="s">
        <v>12323</v>
      </c>
      <c r="AB1098" t="s">
        <v>4142</v>
      </c>
      <c r="AC1098" t="s">
        <v>8417</v>
      </c>
      <c r="AD1098" s="163"/>
      <c r="AE1098" s="163"/>
    </row>
    <row r="1099" spans="1:31" hidden="1" x14ac:dyDescent="0.35">
      <c r="A1099" s="159" t="s">
        <v>8009</v>
      </c>
      <c r="B1099" s="181"/>
      <c r="C1099" t="s">
        <v>4145</v>
      </c>
      <c r="D1099" t="s">
        <v>4145</v>
      </c>
      <c r="E1099" t="s">
        <v>7102</v>
      </c>
      <c r="F1099" t="s">
        <v>2100</v>
      </c>
      <c r="G1099"/>
      <c r="H1099"/>
      <c r="I1099"/>
      <c r="J1099"/>
      <c r="K1099"/>
      <c r="L1099"/>
      <c r="M1099"/>
      <c r="N1099" t="s">
        <v>867</v>
      </c>
      <c r="O1099"/>
      <c r="P1099"/>
      <c r="Q1099" t="s">
        <v>867</v>
      </c>
      <c r="S1099"/>
      <c r="T1099"/>
      <c r="U1099"/>
      <c r="V1099"/>
      <c r="W1099" t="s">
        <v>867</v>
      </c>
      <c r="X1099"/>
      <c r="Y1099"/>
      <c r="Z1099" t="s">
        <v>867</v>
      </c>
      <c r="AA1099" t="s">
        <v>12331</v>
      </c>
      <c r="AB1099" t="s">
        <v>4145</v>
      </c>
      <c r="AC1099" t="s">
        <v>8417</v>
      </c>
      <c r="AD1099" s="163"/>
      <c r="AE1099" s="163"/>
    </row>
    <row r="1100" spans="1:31" hidden="1" x14ac:dyDescent="0.35">
      <c r="A1100" s="159" t="s">
        <v>8010</v>
      </c>
      <c r="B1100" s="180"/>
      <c r="C1100" t="s">
        <v>4147</v>
      </c>
      <c r="D1100" t="s">
        <v>4147</v>
      </c>
      <c r="E1100" t="s">
        <v>4148</v>
      </c>
      <c r="F1100" t="s">
        <v>2083</v>
      </c>
      <c r="G1100"/>
      <c r="H1100"/>
      <c r="I1100"/>
      <c r="J1100"/>
      <c r="K1100"/>
      <c r="L1100"/>
      <c r="M1100"/>
      <c r="N1100" t="s">
        <v>867</v>
      </c>
      <c r="O1100"/>
      <c r="P1100"/>
      <c r="Q1100" t="s">
        <v>867</v>
      </c>
      <c r="S1100"/>
      <c r="T1100"/>
      <c r="U1100"/>
      <c r="V1100"/>
      <c r="W1100" t="s">
        <v>867</v>
      </c>
      <c r="X1100"/>
      <c r="Y1100"/>
      <c r="Z1100" t="s">
        <v>867</v>
      </c>
      <c r="AA1100" t="s">
        <v>12320</v>
      </c>
      <c r="AB1100" t="s">
        <v>4147</v>
      </c>
      <c r="AC1100" t="s">
        <v>8417</v>
      </c>
      <c r="AD1100" s="163"/>
      <c r="AE1100" s="163"/>
    </row>
    <row r="1101" spans="1:31" hidden="1" x14ac:dyDescent="0.35">
      <c r="A1101" s="159" t="s">
        <v>8011</v>
      </c>
      <c r="B1101" s="181"/>
      <c r="C1101" t="s">
        <v>4149</v>
      </c>
      <c r="D1101" t="s">
        <v>4149</v>
      </c>
      <c r="E1101" t="s">
        <v>4150</v>
      </c>
      <c r="F1101" t="s">
        <v>2083</v>
      </c>
      <c r="G1101"/>
      <c r="H1101"/>
      <c r="I1101"/>
      <c r="J1101"/>
      <c r="K1101"/>
      <c r="L1101"/>
      <c r="M1101"/>
      <c r="N1101" t="s">
        <v>867</v>
      </c>
      <c r="O1101"/>
      <c r="P1101"/>
      <c r="Q1101" t="s">
        <v>867</v>
      </c>
      <c r="S1101"/>
      <c r="T1101"/>
      <c r="U1101"/>
      <c r="V1101"/>
      <c r="W1101" t="s">
        <v>867</v>
      </c>
      <c r="X1101"/>
      <c r="Y1101"/>
      <c r="Z1101" t="s">
        <v>867</v>
      </c>
      <c r="AA1101" t="s">
        <v>12320</v>
      </c>
      <c r="AB1101" t="s">
        <v>4149</v>
      </c>
      <c r="AC1101" t="s">
        <v>8417</v>
      </c>
      <c r="AD1101" s="163"/>
      <c r="AE1101" s="163"/>
    </row>
    <row r="1102" spans="1:31" hidden="1" x14ac:dyDescent="0.35">
      <c r="A1102" s="159" t="s">
        <v>8012</v>
      </c>
      <c r="B1102" s="180"/>
      <c r="C1102" t="s">
        <v>4153</v>
      </c>
      <c r="D1102" t="s">
        <v>4153</v>
      </c>
      <c r="E1102" t="s">
        <v>4154</v>
      </c>
      <c r="F1102" t="s">
        <v>2083</v>
      </c>
      <c r="G1102"/>
      <c r="H1102"/>
      <c r="I1102"/>
      <c r="J1102"/>
      <c r="K1102"/>
      <c r="L1102"/>
      <c r="M1102"/>
      <c r="N1102" t="s">
        <v>867</v>
      </c>
      <c r="O1102"/>
      <c r="P1102"/>
      <c r="Q1102" t="s">
        <v>867</v>
      </c>
      <c r="S1102"/>
      <c r="T1102"/>
      <c r="U1102"/>
      <c r="V1102"/>
      <c r="W1102" t="s">
        <v>867</v>
      </c>
      <c r="X1102"/>
      <c r="Y1102"/>
      <c r="Z1102" t="s">
        <v>867</v>
      </c>
      <c r="AA1102" t="s">
        <v>12320</v>
      </c>
      <c r="AB1102" t="s">
        <v>4153</v>
      </c>
      <c r="AC1102" t="s">
        <v>8417</v>
      </c>
      <c r="AD1102" s="163"/>
      <c r="AE1102" s="163"/>
    </row>
    <row r="1103" spans="1:31" hidden="1" x14ac:dyDescent="0.35">
      <c r="A1103" s="159" t="s">
        <v>8013</v>
      </c>
      <c r="B1103" s="181"/>
      <c r="C1103" t="s">
        <v>4155</v>
      </c>
      <c r="D1103" t="s">
        <v>4155</v>
      </c>
      <c r="E1103" t="s">
        <v>4156</v>
      </c>
      <c r="F1103" t="s">
        <v>2083</v>
      </c>
      <c r="G1103"/>
      <c r="H1103"/>
      <c r="I1103"/>
      <c r="J1103"/>
      <c r="K1103"/>
      <c r="L1103"/>
      <c r="M1103"/>
      <c r="N1103" t="s">
        <v>867</v>
      </c>
      <c r="O1103"/>
      <c r="P1103"/>
      <c r="Q1103" t="s">
        <v>867</v>
      </c>
      <c r="S1103"/>
      <c r="T1103"/>
      <c r="U1103"/>
      <c r="V1103"/>
      <c r="W1103" t="s">
        <v>867</v>
      </c>
      <c r="X1103"/>
      <c r="Y1103"/>
      <c r="Z1103" t="s">
        <v>867</v>
      </c>
      <c r="AA1103" t="s">
        <v>12320</v>
      </c>
      <c r="AB1103" t="s">
        <v>4155</v>
      </c>
      <c r="AC1103" t="s">
        <v>8417</v>
      </c>
      <c r="AD1103" s="163"/>
      <c r="AE1103" s="163"/>
    </row>
    <row r="1104" spans="1:31" hidden="1" x14ac:dyDescent="0.35">
      <c r="A1104" s="159" t="s">
        <v>8014</v>
      </c>
      <c r="B1104" s="180"/>
      <c r="C1104" t="s">
        <v>4157</v>
      </c>
      <c r="D1104" t="s">
        <v>4157</v>
      </c>
      <c r="E1104" t="s">
        <v>4158</v>
      </c>
      <c r="F1104" t="s">
        <v>2083</v>
      </c>
      <c r="G1104"/>
      <c r="H1104"/>
      <c r="I1104"/>
      <c r="J1104"/>
      <c r="K1104"/>
      <c r="L1104"/>
      <c r="M1104"/>
      <c r="N1104" t="s">
        <v>867</v>
      </c>
      <c r="O1104"/>
      <c r="P1104"/>
      <c r="Q1104" t="s">
        <v>867</v>
      </c>
      <c r="S1104"/>
      <c r="T1104"/>
      <c r="U1104"/>
      <c r="V1104"/>
      <c r="W1104" t="s">
        <v>867</v>
      </c>
      <c r="X1104"/>
      <c r="Y1104"/>
      <c r="Z1104" t="s">
        <v>867</v>
      </c>
      <c r="AA1104" t="s">
        <v>12320</v>
      </c>
      <c r="AB1104" t="s">
        <v>4157</v>
      </c>
      <c r="AC1104" t="s">
        <v>8417</v>
      </c>
      <c r="AD1104" s="163"/>
      <c r="AE1104" s="163"/>
    </row>
    <row r="1105" spans="1:31" hidden="1" x14ac:dyDescent="0.35">
      <c r="A1105" s="159" t="s">
        <v>8015</v>
      </c>
      <c r="B1105" s="181"/>
      <c r="C1105" t="s">
        <v>4159</v>
      </c>
      <c r="D1105" t="s">
        <v>4159</v>
      </c>
      <c r="E1105" t="s">
        <v>4160</v>
      </c>
      <c r="F1105" t="s">
        <v>2083</v>
      </c>
      <c r="G1105"/>
      <c r="H1105"/>
      <c r="I1105"/>
      <c r="J1105"/>
      <c r="K1105"/>
      <c r="L1105"/>
      <c r="M1105"/>
      <c r="N1105" t="s">
        <v>867</v>
      </c>
      <c r="O1105"/>
      <c r="P1105"/>
      <c r="Q1105" t="s">
        <v>867</v>
      </c>
      <c r="S1105"/>
      <c r="T1105"/>
      <c r="U1105"/>
      <c r="V1105"/>
      <c r="W1105" t="s">
        <v>867</v>
      </c>
      <c r="X1105"/>
      <c r="Y1105"/>
      <c r="Z1105" t="s">
        <v>867</v>
      </c>
      <c r="AA1105" t="s">
        <v>12320</v>
      </c>
      <c r="AB1105" t="s">
        <v>4159</v>
      </c>
      <c r="AC1105" t="s">
        <v>8417</v>
      </c>
      <c r="AD1105" s="163"/>
      <c r="AE1105" s="163"/>
    </row>
    <row r="1106" spans="1:31" hidden="1" x14ac:dyDescent="0.35">
      <c r="A1106" s="159" t="s">
        <v>8016</v>
      </c>
      <c r="B1106" s="180"/>
      <c r="C1106" t="s">
        <v>4161</v>
      </c>
      <c r="D1106" t="s">
        <v>4161</v>
      </c>
      <c r="E1106" t="s">
        <v>4162</v>
      </c>
      <c r="F1106" t="s">
        <v>2083</v>
      </c>
      <c r="G1106"/>
      <c r="H1106"/>
      <c r="I1106"/>
      <c r="J1106"/>
      <c r="K1106"/>
      <c r="L1106"/>
      <c r="M1106"/>
      <c r="N1106" t="s">
        <v>867</v>
      </c>
      <c r="O1106"/>
      <c r="P1106"/>
      <c r="Q1106" t="s">
        <v>867</v>
      </c>
      <c r="S1106"/>
      <c r="T1106"/>
      <c r="U1106"/>
      <c r="V1106"/>
      <c r="W1106" t="s">
        <v>867</v>
      </c>
      <c r="X1106"/>
      <c r="Y1106"/>
      <c r="Z1106" t="s">
        <v>867</v>
      </c>
      <c r="AA1106" t="s">
        <v>12320</v>
      </c>
      <c r="AB1106" t="s">
        <v>4161</v>
      </c>
      <c r="AC1106" t="s">
        <v>8417</v>
      </c>
      <c r="AD1106" s="163"/>
      <c r="AE1106" s="163"/>
    </row>
    <row r="1107" spans="1:31" hidden="1" x14ac:dyDescent="0.35">
      <c r="A1107" s="159" t="s">
        <v>8017</v>
      </c>
      <c r="B1107" s="181"/>
      <c r="C1107" t="s">
        <v>4163</v>
      </c>
      <c r="D1107" t="s">
        <v>4163</v>
      </c>
      <c r="E1107" t="s">
        <v>4164</v>
      </c>
      <c r="F1107" t="s">
        <v>2083</v>
      </c>
      <c r="G1107"/>
      <c r="H1107"/>
      <c r="I1107"/>
      <c r="J1107"/>
      <c r="K1107"/>
      <c r="L1107"/>
      <c r="M1107"/>
      <c r="N1107" t="s">
        <v>867</v>
      </c>
      <c r="O1107"/>
      <c r="P1107"/>
      <c r="Q1107" t="s">
        <v>867</v>
      </c>
      <c r="S1107"/>
      <c r="T1107"/>
      <c r="U1107"/>
      <c r="V1107"/>
      <c r="W1107" t="s">
        <v>867</v>
      </c>
      <c r="X1107"/>
      <c r="Y1107"/>
      <c r="Z1107" t="s">
        <v>867</v>
      </c>
      <c r="AA1107" t="s">
        <v>12320</v>
      </c>
      <c r="AB1107" t="s">
        <v>4163</v>
      </c>
      <c r="AC1107" t="s">
        <v>8417</v>
      </c>
      <c r="AD1107" s="163"/>
      <c r="AE1107" s="163"/>
    </row>
    <row r="1108" spans="1:31" hidden="1" x14ac:dyDescent="0.35">
      <c r="A1108" s="159" t="s">
        <v>8018</v>
      </c>
      <c r="B1108" s="180"/>
      <c r="C1108" t="s">
        <v>3157</v>
      </c>
      <c r="D1108" t="s">
        <v>3157</v>
      </c>
      <c r="E1108" t="s">
        <v>3158</v>
      </c>
      <c r="F1108" t="s">
        <v>2142</v>
      </c>
      <c r="G1108"/>
      <c r="H1108"/>
      <c r="I1108"/>
      <c r="J1108"/>
      <c r="K1108"/>
      <c r="L1108"/>
      <c r="M1108"/>
      <c r="N1108" t="s">
        <v>867</v>
      </c>
      <c r="O1108"/>
      <c r="P1108"/>
      <c r="Q1108" t="s">
        <v>867</v>
      </c>
      <c r="S1108"/>
      <c r="T1108"/>
      <c r="U1108"/>
      <c r="V1108"/>
      <c r="W1108" t="s">
        <v>867</v>
      </c>
      <c r="X1108"/>
      <c r="Y1108"/>
      <c r="Z1108" t="s">
        <v>867</v>
      </c>
      <c r="AA1108" t="s">
        <v>12326</v>
      </c>
      <c r="AB1108" t="s">
        <v>3157</v>
      </c>
      <c r="AC1108" t="s">
        <v>8417</v>
      </c>
      <c r="AD1108" s="163"/>
      <c r="AE1108" s="163"/>
    </row>
    <row r="1109" spans="1:31" hidden="1" x14ac:dyDescent="0.35">
      <c r="A1109" s="159" t="s">
        <v>8019</v>
      </c>
      <c r="B1109" s="181"/>
      <c r="C1109" t="s">
        <v>4165</v>
      </c>
      <c r="D1109" t="s">
        <v>4165</v>
      </c>
      <c r="E1109" t="s">
        <v>4166</v>
      </c>
      <c r="F1109" t="s">
        <v>2083</v>
      </c>
      <c r="G1109"/>
      <c r="H1109"/>
      <c r="I1109"/>
      <c r="J1109"/>
      <c r="K1109"/>
      <c r="L1109"/>
      <c r="M1109"/>
      <c r="N1109" t="s">
        <v>867</v>
      </c>
      <c r="O1109"/>
      <c r="P1109"/>
      <c r="Q1109" t="s">
        <v>867</v>
      </c>
      <c r="S1109"/>
      <c r="T1109"/>
      <c r="U1109"/>
      <c r="V1109"/>
      <c r="W1109" t="s">
        <v>867</v>
      </c>
      <c r="X1109"/>
      <c r="Y1109"/>
      <c r="Z1109" t="s">
        <v>867</v>
      </c>
      <c r="AA1109" t="s">
        <v>12320</v>
      </c>
      <c r="AB1109" t="s">
        <v>4165</v>
      </c>
      <c r="AC1109" t="s">
        <v>8417</v>
      </c>
      <c r="AD1109" s="163"/>
      <c r="AE1109" s="163"/>
    </row>
    <row r="1110" spans="1:31" hidden="1" x14ac:dyDescent="0.35">
      <c r="A1110" s="159" t="s">
        <v>8020</v>
      </c>
      <c r="B1110" s="180"/>
      <c r="C1110" t="s">
        <v>4167</v>
      </c>
      <c r="D1110" t="s">
        <v>4167</v>
      </c>
      <c r="E1110" t="s">
        <v>4168</v>
      </c>
      <c r="F1110" t="s">
        <v>2083</v>
      </c>
      <c r="G1110"/>
      <c r="H1110"/>
      <c r="I1110"/>
      <c r="J1110"/>
      <c r="K1110"/>
      <c r="L1110"/>
      <c r="M1110"/>
      <c r="N1110" t="s">
        <v>867</v>
      </c>
      <c r="O1110"/>
      <c r="P1110"/>
      <c r="Q1110" t="s">
        <v>867</v>
      </c>
      <c r="S1110"/>
      <c r="T1110"/>
      <c r="U1110"/>
      <c r="V1110"/>
      <c r="W1110" t="s">
        <v>867</v>
      </c>
      <c r="X1110"/>
      <c r="Y1110"/>
      <c r="Z1110" t="s">
        <v>867</v>
      </c>
      <c r="AA1110" t="s">
        <v>12320</v>
      </c>
      <c r="AB1110" t="s">
        <v>4167</v>
      </c>
      <c r="AC1110" t="s">
        <v>8417</v>
      </c>
      <c r="AD1110" s="163"/>
      <c r="AE1110" s="163"/>
    </row>
    <row r="1111" spans="1:31" hidden="1" x14ac:dyDescent="0.35">
      <c r="A1111" s="159" t="s">
        <v>8021</v>
      </c>
      <c r="B1111" s="181"/>
      <c r="C1111" t="s">
        <v>4169</v>
      </c>
      <c r="D1111" t="s">
        <v>4169</v>
      </c>
      <c r="E1111" t="s">
        <v>4170</v>
      </c>
      <c r="F1111" t="s">
        <v>2083</v>
      </c>
      <c r="G1111"/>
      <c r="H1111"/>
      <c r="I1111"/>
      <c r="J1111"/>
      <c r="K1111"/>
      <c r="L1111"/>
      <c r="M1111"/>
      <c r="N1111" t="s">
        <v>867</v>
      </c>
      <c r="O1111"/>
      <c r="P1111"/>
      <c r="Q1111" t="s">
        <v>867</v>
      </c>
      <c r="S1111"/>
      <c r="T1111"/>
      <c r="U1111"/>
      <c r="V1111"/>
      <c r="W1111" t="s">
        <v>867</v>
      </c>
      <c r="X1111"/>
      <c r="Y1111"/>
      <c r="Z1111" t="s">
        <v>867</v>
      </c>
      <c r="AA1111" t="s">
        <v>12320</v>
      </c>
      <c r="AB1111" t="s">
        <v>4169</v>
      </c>
      <c r="AC1111" t="s">
        <v>8417</v>
      </c>
      <c r="AD1111" s="163"/>
      <c r="AE1111" s="163"/>
    </row>
    <row r="1112" spans="1:31" hidden="1" x14ac:dyDescent="0.35">
      <c r="A1112" s="159" t="s">
        <v>8022</v>
      </c>
      <c r="B1112" s="180"/>
      <c r="C1112" t="s">
        <v>4171</v>
      </c>
      <c r="D1112" t="s">
        <v>4171</v>
      </c>
      <c r="E1112" t="s">
        <v>4172</v>
      </c>
      <c r="F1112" t="s">
        <v>2083</v>
      </c>
      <c r="G1112"/>
      <c r="H1112"/>
      <c r="I1112"/>
      <c r="J1112"/>
      <c r="K1112"/>
      <c r="L1112"/>
      <c r="M1112"/>
      <c r="N1112" t="s">
        <v>867</v>
      </c>
      <c r="O1112"/>
      <c r="P1112"/>
      <c r="Q1112" t="s">
        <v>867</v>
      </c>
      <c r="S1112"/>
      <c r="T1112"/>
      <c r="U1112"/>
      <c r="V1112"/>
      <c r="W1112" t="s">
        <v>867</v>
      </c>
      <c r="X1112"/>
      <c r="Y1112"/>
      <c r="Z1112" t="s">
        <v>867</v>
      </c>
      <c r="AA1112" t="s">
        <v>12320</v>
      </c>
      <c r="AB1112" t="s">
        <v>4171</v>
      </c>
      <c r="AC1112" t="s">
        <v>8417</v>
      </c>
      <c r="AD1112" s="163"/>
      <c r="AE1112" s="163"/>
    </row>
    <row r="1113" spans="1:31" hidden="1" x14ac:dyDescent="0.35">
      <c r="A1113" s="159" t="s">
        <v>8023</v>
      </c>
      <c r="B1113" s="181"/>
      <c r="C1113" t="s">
        <v>4173</v>
      </c>
      <c r="D1113" t="s">
        <v>4173</v>
      </c>
      <c r="E1113" t="s">
        <v>4174</v>
      </c>
      <c r="F1113" t="s">
        <v>2083</v>
      </c>
      <c r="G1113"/>
      <c r="H1113"/>
      <c r="I1113"/>
      <c r="J1113"/>
      <c r="K1113"/>
      <c r="L1113"/>
      <c r="M1113"/>
      <c r="N1113" t="s">
        <v>867</v>
      </c>
      <c r="O1113"/>
      <c r="P1113"/>
      <c r="Q1113" t="s">
        <v>867</v>
      </c>
      <c r="S1113"/>
      <c r="T1113"/>
      <c r="U1113"/>
      <c r="V1113"/>
      <c r="W1113" t="s">
        <v>867</v>
      </c>
      <c r="X1113"/>
      <c r="Y1113"/>
      <c r="Z1113" t="s">
        <v>867</v>
      </c>
      <c r="AA1113" t="s">
        <v>12320</v>
      </c>
      <c r="AB1113" t="s">
        <v>4173</v>
      </c>
      <c r="AC1113" t="s">
        <v>8417</v>
      </c>
      <c r="AD1113" s="163"/>
      <c r="AE1113" s="163"/>
    </row>
    <row r="1114" spans="1:31" hidden="1" x14ac:dyDescent="0.35">
      <c r="A1114" s="159" t="s">
        <v>8024</v>
      </c>
      <c r="B1114" s="180"/>
      <c r="C1114" t="s">
        <v>4175</v>
      </c>
      <c r="D1114" t="s">
        <v>4175</v>
      </c>
      <c r="E1114" t="s">
        <v>4176</v>
      </c>
      <c r="F1114" t="s">
        <v>2083</v>
      </c>
      <c r="G1114"/>
      <c r="H1114"/>
      <c r="I1114"/>
      <c r="J1114"/>
      <c r="K1114"/>
      <c r="L1114"/>
      <c r="M1114"/>
      <c r="N1114" t="s">
        <v>867</v>
      </c>
      <c r="O1114"/>
      <c r="P1114"/>
      <c r="Q1114" t="s">
        <v>867</v>
      </c>
      <c r="S1114"/>
      <c r="T1114"/>
      <c r="U1114"/>
      <c r="V1114"/>
      <c r="W1114" t="s">
        <v>867</v>
      </c>
      <c r="X1114"/>
      <c r="Y1114"/>
      <c r="Z1114" t="s">
        <v>867</v>
      </c>
      <c r="AA1114" t="s">
        <v>12320</v>
      </c>
      <c r="AB1114" t="s">
        <v>4175</v>
      </c>
      <c r="AC1114" t="s">
        <v>8417</v>
      </c>
      <c r="AD1114" s="163"/>
      <c r="AE1114" s="163"/>
    </row>
    <row r="1115" spans="1:31" hidden="1" x14ac:dyDescent="0.35">
      <c r="A1115" s="159" t="s">
        <v>8025</v>
      </c>
      <c r="B1115" s="180"/>
      <c r="C1115" t="s">
        <v>4177</v>
      </c>
      <c r="D1115" t="s">
        <v>4177</v>
      </c>
      <c r="E1115" t="s">
        <v>4178</v>
      </c>
      <c r="F1115" t="s">
        <v>2083</v>
      </c>
      <c r="G1115"/>
      <c r="H1115"/>
      <c r="I1115"/>
      <c r="J1115"/>
      <c r="K1115"/>
      <c r="L1115"/>
      <c r="M1115"/>
      <c r="N1115" t="s">
        <v>867</v>
      </c>
      <c r="O1115"/>
      <c r="P1115"/>
      <c r="Q1115" t="s">
        <v>867</v>
      </c>
      <c r="S1115"/>
      <c r="T1115"/>
      <c r="U1115"/>
      <c r="V1115"/>
      <c r="W1115" t="s">
        <v>867</v>
      </c>
      <c r="X1115"/>
      <c r="Y1115"/>
      <c r="Z1115" t="s">
        <v>867</v>
      </c>
      <c r="AA1115" t="s">
        <v>12320</v>
      </c>
      <c r="AB1115" t="s">
        <v>4177</v>
      </c>
      <c r="AC1115" t="s">
        <v>8417</v>
      </c>
      <c r="AD1115" s="163"/>
      <c r="AE1115" s="163"/>
    </row>
    <row r="1116" spans="1:31" hidden="1" x14ac:dyDescent="0.35">
      <c r="A1116" s="159" t="s">
        <v>8026</v>
      </c>
      <c r="B1116" s="181"/>
      <c r="C1116" t="s">
        <v>4179</v>
      </c>
      <c r="D1116" t="s">
        <v>4179</v>
      </c>
      <c r="E1116" t="s">
        <v>4180</v>
      </c>
      <c r="F1116" t="s">
        <v>2083</v>
      </c>
      <c r="G1116"/>
      <c r="H1116"/>
      <c r="I1116"/>
      <c r="J1116"/>
      <c r="K1116"/>
      <c r="L1116"/>
      <c r="M1116"/>
      <c r="N1116" t="s">
        <v>867</v>
      </c>
      <c r="O1116"/>
      <c r="P1116"/>
      <c r="Q1116" t="s">
        <v>867</v>
      </c>
      <c r="S1116"/>
      <c r="T1116"/>
      <c r="U1116"/>
      <c r="V1116"/>
      <c r="W1116" t="s">
        <v>867</v>
      </c>
      <c r="X1116"/>
      <c r="Y1116"/>
      <c r="Z1116" t="s">
        <v>867</v>
      </c>
      <c r="AA1116" t="s">
        <v>12320</v>
      </c>
      <c r="AB1116" t="s">
        <v>4179</v>
      </c>
      <c r="AC1116" t="s">
        <v>8417</v>
      </c>
      <c r="AD1116" s="163"/>
      <c r="AE1116" s="163"/>
    </row>
    <row r="1117" spans="1:31" hidden="1" x14ac:dyDescent="0.35">
      <c r="A1117" s="159" t="s">
        <v>8027</v>
      </c>
      <c r="B1117" s="180"/>
      <c r="C1117" t="s">
        <v>4181</v>
      </c>
      <c r="D1117" t="s">
        <v>4181</v>
      </c>
      <c r="E1117" t="s">
        <v>4182</v>
      </c>
      <c r="F1117" t="s">
        <v>2083</v>
      </c>
      <c r="G1117"/>
      <c r="H1117"/>
      <c r="I1117"/>
      <c r="J1117"/>
      <c r="K1117"/>
      <c r="L1117"/>
      <c r="M1117"/>
      <c r="N1117" t="s">
        <v>867</v>
      </c>
      <c r="O1117"/>
      <c r="P1117"/>
      <c r="Q1117" t="s">
        <v>867</v>
      </c>
      <c r="S1117"/>
      <c r="T1117"/>
      <c r="U1117"/>
      <c r="V1117"/>
      <c r="W1117" t="s">
        <v>867</v>
      </c>
      <c r="X1117"/>
      <c r="Y1117"/>
      <c r="Z1117" t="s">
        <v>867</v>
      </c>
      <c r="AA1117" t="s">
        <v>12320</v>
      </c>
      <c r="AB1117" t="s">
        <v>4181</v>
      </c>
      <c r="AC1117" t="s">
        <v>8417</v>
      </c>
      <c r="AD1117" s="163"/>
      <c r="AE1117" s="163"/>
    </row>
    <row r="1118" spans="1:31" hidden="1" x14ac:dyDescent="0.35">
      <c r="A1118" s="159" t="s">
        <v>8028</v>
      </c>
      <c r="B1118" s="181"/>
      <c r="C1118" t="s">
        <v>4183</v>
      </c>
      <c r="D1118" t="s">
        <v>4183</v>
      </c>
      <c r="E1118" t="s">
        <v>4184</v>
      </c>
      <c r="F1118" t="s">
        <v>2083</v>
      </c>
      <c r="G1118"/>
      <c r="H1118"/>
      <c r="I1118"/>
      <c r="J1118"/>
      <c r="K1118"/>
      <c r="L1118"/>
      <c r="M1118"/>
      <c r="N1118" t="s">
        <v>867</v>
      </c>
      <c r="O1118"/>
      <c r="P1118"/>
      <c r="Q1118" t="s">
        <v>867</v>
      </c>
      <c r="S1118"/>
      <c r="T1118"/>
      <c r="U1118"/>
      <c r="V1118"/>
      <c r="W1118" t="s">
        <v>867</v>
      </c>
      <c r="X1118"/>
      <c r="Y1118"/>
      <c r="Z1118" t="s">
        <v>867</v>
      </c>
      <c r="AA1118" t="s">
        <v>12320</v>
      </c>
      <c r="AB1118" t="s">
        <v>4183</v>
      </c>
      <c r="AC1118" t="s">
        <v>8417</v>
      </c>
      <c r="AD1118" s="163"/>
      <c r="AE1118" s="163"/>
    </row>
    <row r="1119" spans="1:31" hidden="1" x14ac:dyDescent="0.35">
      <c r="A1119" s="159" t="s">
        <v>8029</v>
      </c>
      <c r="B1119" s="180"/>
      <c r="C1119" t="s">
        <v>4185</v>
      </c>
      <c r="D1119" t="s">
        <v>4185</v>
      </c>
      <c r="E1119" t="s">
        <v>4186</v>
      </c>
      <c r="F1119" t="s">
        <v>2083</v>
      </c>
      <c r="G1119"/>
      <c r="H1119"/>
      <c r="I1119"/>
      <c r="J1119"/>
      <c r="K1119"/>
      <c r="L1119"/>
      <c r="M1119"/>
      <c r="N1119" t="s">
        <v>867</v>
      </c>
      <c r="O1119"/>
      <c r="P1119"/>
      <c r="Q1119" t="s">
        <v>867</v>
      </c>
      <c r="S1119"/>
      <c r="T1119"/>
      <c r="U1119"/>
      <c r="V1119"/>
      <c r="W1119" t="s">
        <v>867</v>
      </c>
      <c r="X1119"/>
      <c r="Y1119"/>
      <c r="Z1119" t="s">
        <v>867</v>
      </c>
      <c r="AA1119" t="s">
        <v>12320</v>
      </c>
      <c r="AB1119" t="s">
        <v>4185</v>
      </c>
      <c r="AC1119" t="s">
        <v>8417</v>
      </c>
      <c r="AD1119" s="163"/>
      <c r="AE1119" s="163"/>
    </row>
    <row r="1120" spans="1:31" hidden="1" x14ac:dyDescent="0.35">
      <c r="A1120" s="159" t="s">
        <v>8030</v>
      </c>
      <c r="B1120" s="181"/>
      <c r="C1120" t="s">
        <v>4187</v>
      </c>
      <c r="D1120" t="s">
        <v>4187</v>
      </c>
      <c r="E1120" t="s">
        <v>4188</v>
      </c>
      <c r="F1120" t="s">
        <v>2083</v>
      </c>
      <c r="G1120"/>
      <c r="H1120"/>
      <c r="I1120"/>
      <c r="J1120"/>
      <c r="K1120"/>
      <c r="L1120"/>
      <c r="M1120"/>
      <c r="N1120" t="s">
        <v>867</v>
      </c>
      <c r="O1120"/>
      <c r="P1120"/>
      <c r="Q1120" t="s">
        <v>867</v>
      </c>
      <c r="S1120"/>
      <c r="T1120"/>
      <c r="U1120"/>
      <c r="V1120"/>
      <c r="W1120" t="s">
        <v>867</v>
      </c>
      <c r="X1120"/>
      <c r="Y1120"/>
      <c r="Z1120" t="s">
        <v>867</v>
      </c>
      <c r="AA1120" t="s">
        <v>12320</v>
      </c>
      <c r="AB1120" t="s">
        <v>4187</v>
      </c>
      <c r="AC1120" t="s">
        <v>8417</v>
      </c>
      <c r="AD1120" s="163"/>
      <c r="AE1120" s="163"/>
    </row>
    <row r="1121" spans="1:31" hidden="1" x14ac:dyDescent="0.35">
      <c r="A1121" s="159" t="s">
        <v>8031</v>
      </c>
      <c r="B1121" s="180"/>
      <c r="C1121" t="s">
        <v>4189</v>
      </c>
      <c r="D1121" t="s">
        <v>4189</v>
      </c>
      <c r="E1121" t="s">
        <v>4190</v>
      </c>
      <c r="F1121" t="s">
        <v>2083</v>
      </c>
      <c r="G1121"/>
      <c r="H1121"/>
      <c r="I1121"/>
      <c r="J1121"/>
      <c r="K1121"/>
      <c r="L1121"/>
      <c r="M1121"/>
      <c r="N1121" t="s">
        <v>867</v>
      </c>
      <c r="O1121"/>
      <c r="P1121"/>
      <c r="Q1121" t="s">
        <v>867</v>
      </c>
      <c r="S1121"/>
      <c r="T1121"/>
      <c r="U1121"/>
      <c r="V1121"/>
      <c r="W1121" t="s">
        <v>867</v>
      </c>
      <c r="X1121"/>
      <c r="Y1121"/>
      <c r="Z1121" t="s">
        <v>867</v>
      </c>
      <c r="AA1121" t="s">
        <v>12320</v>
      </c>
      <c r="AB1121" t="s">
        <v>4189</v>
      </c>
      <c r="AC1121" t="s">
        <v>8417</v>
      </c>
      <c r="AD1121" s="163"/>
      <c r="AE1121" s="163"/>
    </row>
    <row r="1122" spans="1:31" hidden="1" x14ac:dyDescent="0.35">
      <c r="A1122" s="159" t="s">
        <v>8032</v>
      </c>
      <c r="B1122" s="181"/>
      <c r="C1122" t="s">
        <v>4191</v>
      </c>
      <c r="D1122" t="s">
        <v>4191</v>
      </c>
      <c r="E1122" t="s">
        <v>4192</v>
      </c>
      <c r="F1122" t="s">
        <v>2083</v>
      </c>
      <c r="G1122"/>
      <c r="H1122"/>
      <c r="I1122"/>
      <c r="J1122"/>
      <c r="K1122"/>
      <c r="L1122"/>
      <c r="M1122"/>
      <c r="N1122" t="s">
        <v>867</v>
      </c>
      <c r="O1122"/>
      <c r="P1122"/>
      <c r="Q1122" t="s">
        <v>867</v>
      </c>
      <c r="S1122"/>
      <c r="T1122"/>
      <c r="U1122"/>
      <c r="V1122"/>
      <c r="W1122" t="s">
        <v>867</v>
      </c>
      <c r="X1122"/>
      <c r="Y1122"/>
      <c r="Z1122" t="s">
        <v>867</v>
      </c>
      <c r="AA1122" t="s">
        <v>12320</v>
      </c>
      <c r="AB1122" t="s">
        <v>4191</v>
      </c>
      <c r="AC1122" t="s">
        <v>8417</v>
      </c>
      <c r="AD1122" s="163"/>
      <c r="AE1122" s="163"/>
    </row>
    <row r="1123" spans="1:31" hidden="1" x14ac:dyDescent="0.35">
      <c r="A1123" s="159" t="s">
        <v>8033</v>
      </c>
      <c r="B1123" s="180"/>
      <c r="C1123" t="s">
        <v>4193</v>
      </c>
      <c r="D1123" t="s">
        <v>4193</v>
      </c>
      <c r="E1123" t="s">
        <v>4194</v>
      </c>
      <c r="F1123" t="s">
        <v>2083</v>
      </c>
      <c r="G1123"/>
      <c r="H1123"/>
      <c r="I1123"/>
      <c r="J1123"/>
      <c r="K1123"/>
      <c r="L1123"/>
      <c r="M1123"/>
      <c r="N1123" t="s">
        <v>867</v>
      </c>
      <c r="O1123"/>
      <c r="P1123"/>
      <c r="Q1123" t="s">
        <v>867</v>
      </c>
      <c r="S1123"/>
      <c r="T1123"/>
      <c r="U1123"/>
      <c r="V1123"/>
      <c r="W1123" t="s">
        <v>867</v>
      </c>
      <c r="X1123"/>
      <c r="Y1123"/>
      <c r="Z1123" t="s">
        <v>867</v>
      </c>
      <c r="AA1123" t="s">
        <v>12320</v>
      </c>
      <c r="AB1123" t="s">
        <v>4193</v>
      </c>
      <c r="AC1123" t="s">
        <v>8417</v>
      </c>
      <c r="AD1123" s="163"/>
      <c r="AE1123" s="163"/>
    </row>
    <row r="1124" spans="1:31" hidden="1" x14ac:dyDescent="0.35">
      <c r="A1124" s="159" t="s">
        <v>8034</v>
      </c>
      <c r="B1124" s="181"/>
      <c r="C1124" t="s">
        <v>4195</v>
      </c>
      <c r="D1124" t="s">
        <v>4195</v>
      </c>
      <c r="E1124" t="s">
        <v>4196</v>
      </c>
      <c r="F1124" t="s">
        <v>2083</v>
      </c>
      <c r="G1124"/>
      <c r="H1124"/>
      <c r="I1124"/>
      <c r="J1124"/>
      <c r="K1124"/>
      <c r="L1124"/>
      <c r="M1124"/>
      <c r="N1124" t="s">
        <v>867</v>
      </c>
      <c r="O1124"/>
      <c r="P1124"/>
      <c r="Q1124" t="s">
        <v>867</v>
      </c>
      <c r="S1124"/>
      <c r="T1124"/>
      <c r="U1124"/>
      <c r="V1124"/>
      <c r="W1124" t="s">
        <v>867</v>
      </c>
      <c r="X1124"/>
      <c r="Y1124"/>
      <c r="Z1124" t="s">
        <v>867</v>
      </c>
      <c r="AA1124" t="s">
        <v>12320</v>
      </c>
      <c r="AB1124" t="s">
        <v>4195</v>
      </c>
      <c r="AC1124" t="s">
        <v>8417</v>
      </c>
      <c r="AD1124" s="163"/>
      <c r="AE1124" s="163"/>
    </row>
    <row r="1125" spans="1:31" hidden="1" x14ac:dyDescent="0.35">
      <c r="A1125" s="159" t="s">
        <v>8035</v>
      </c>
      <c r="B1125" s="180"/>
      <c r="C1125" t="s">
        <v>4197</v>
      </c>
      <c r="D1125" t="s">
        <v>4197</v>
      </c>
      <c r="E1125" t="s">
        <v>4198</v>
      </c>
      <c r="F1125" t="s">
        <v>2083</v>
      </c>
      <c r="G1125"/>
      <c r="H1125"/>
      <c r="I1125"/>
      <c r="J1125"/>
      <c r="K1125"/>
      <c r="L1125"/>
      <c r="M1125"/>
      <c r="N1125" t="s">
        <v>867</v>
      </c>
      <c r="O1125"/>
      <c r="P1125"/>
      <c r="Q1125" t="s">
        <v>867</v>
      </c>
      <c r="S1125"/>
      <c r="T1125"/>
      <c r="U1125"/>
      <c r="V1125"/>
      <c r="W1125" t="s">
        <v>867</v>
      </c>
      <c r="X1125"/>
      <c r="Y1125"/>
      <c r="Z1125" t="s">
        <v>867</v>
      </c>
      <c r="AA1125" t="s">
        <v>12320</v>
      </c>
      <c r="AB1125" t="s">
        <v>4197</v>
      </c>
      <c r="AC1125" t="s">
        <v>8417</v>
      </c>
      <c r="AD1125" s="163"/>
      <c r="AE1125" s="163"/>
    </row>
    <row r="1126" spans="1:31" hidden="1" x14ac:dyDescent="0.35">
      <c r="A1126" s="159" t="s">
        <v>8036</v>
      </c>
      <c r="B1126" s="181"/>
      <c r="C1126" t="s">
        <v>4199</v>
      </c>
      <c r="D1126" t="s">
        <v>4199</v>
      </c>
      <c r="E1126" t="s">
        <v>4200</v>
      </c>
      <c r="F1126" t="s">
        <v>2083</v>
      </c>
      <c r="G1126"/>
      <c r="H1126"/>
      <c r="I1126"/>
      <c r="J1126"/>
      <c r="K1126"/>
      <c r="L1126"/>
      <c r="M1126"/>
      <c r="N1126" t="s">
        <v>867</v>
      </c>
      <c r="O1126"/>
      <c r="P1126"/>
      <c r="Q1126" t="s">
        <v>867</v>
      </c>
      <c r="S1126"/>
      <c r="T1126"/>
      <c r="U1126"/>
      <c r="V1126"/>
      <c r="W1126" t="s">
        <v>867</v>
      </c>
      <c r="X1126"/>
      <c r="Y1126"/>
      <c r="Z1126" t="s">
        <v>867</v>
      </c>
      <c r="AA1126" t="s">
        <v>12320</v>
      </c>
      <c r="AB1126" t="s">
        <v>4199</v>
      </c>
      <c r="AC1126" t="s">
        <v>8417</v>
      </c>
      <c r="AD1126" s="163"/>
      <c r="AE1126" s="163"/>
    </row>
    <row r="1127" spans="1:31" hidden="1" x14ac:dyDescent="0.35">
      <c r="A1127" s="159" t="s">
        <v>8037</v>
      </c>
      <c r="B1127" s="180"/>
      <c r="C1127" t="s">
        <v>4201</v>
      </c>
      <c r="D1127" t="s">
        <v>4201</v>
      </c>
      <c r="E1127" t="s">
        <v>4202</v>
      </c>
      <c r="F1127" t="s">
        <v>2083</v>
      </c>
      <c r="G1127"/>
      <c r="H1127"/>
      <c r="I1127"/>
      <c r="J1127"/>
      <c r="K1127"/>
      <c r="L1127"/>
      <c r="M1127"/>
      <c r="N1127" t="s">
        <v>867</v>
      </c>
      <c r="O1127"/>
      <c r="P1127"/>
      <c r="Q1127" t="s">
        <v>867</v>
      </c>
      <c r="S1127"/>
      <c r="T1127"/>
      <c r="U1127"/>
      <c r="V1127"/>
      <c r="W1127" t="s">
        <v>867</v>
      </c>
      <c r="X1127"/>
      <c r="Y1127"/>
      <c r="Z1127" t="s">
        <v>867</v>
      </c>
      <c r="AA1127" t="s">
        <v>12320</v>
      </c>
      <c r="AB1127" t="s">
        <v>4201</v>
      </c>
      <c r="AC1127" t="s">
        <v>8417</v>
      </c>
      <c r="AD1127" s="163"/>
      <c r="AE1127" s="163"/>
    </row>
    <row r="1128" spans="1:31" hidden="1" x14ac:dyDescent="0.35">
      <c r="A1128" s="159" t="s">
        <v>8038</v>
      </c>
      <c r="B1128" s="181"/>
      <c r="C1128" t="s">
        <v>4203</v>
      </c>
      <c r="D1128" t="s">
        <v>4203</v>
      </c>
      <c r="E1128" t="s">
        <v>4204</v>
      </c>
      <c r="F1128" t="s">
        <v>2083</v>
      </c>
      <c r="G1128"/>
      <c r="H1128"/>
      <c r="I1128"/>
      <c r="J1128"/>
      <c r="K1128"/>
      <c r="L1128"/>
      <c r="M1128"/>
      <c r="N1128" t="s">
        <v>867</v>
      </c>
      <c r="O1128"/>
      <c r="P1128"/>
      <c r="Q1128" t="s">
        <v>867</v>
      </c>
      <c r="S1128"/>
      <c r="T1128"/>
      <c r="U1128"/>
      <c r="V1128"/>
      <c r="W1128" t="s">
        <v>867</v>
      </c>
      <c r="X1128"/>
      <c r="Y1128"/>
      <c r="Z1128" t="s">
        <v>867</v>
      </c>
      <c r="AA1128" t="s">
        <v>12320</v>
      </c>
      <c r="AB1128" t="s">
        <v>4203</v>
      </c>
      <c r="AC1128" t="s">
        <v>8417</v>
      </c>
      <c r="AD1128" s="163"/>
      <c r="AE1128" s="163"/>
    </row>
    <row r="1129" spans="1:31" hidden="1" x14ac:dyDescent="0.35">
      <c r="A1129" s="159" t="s">
        <v>8039</v>
      </c>
      <c r="B1129" s="180"/>
      <c r="C1129" t="s">
        <v>4205</v>
      </c>
      <c r="D1129" t="s">
        <v>4205</v>
      </c>
      <c r="E1129" t="s">
        <v>4206</v>
      </c>
      <c r="F1129" t="s">
        <v>2083</v>
      </c>
      <c r="G1129"/>
      <c r="H1129"/>
      <c r="I1129"/>
      <c r="J1129"/>
      <c r="K1129"/>
      <c r="L1129"/>
      <c r="M1129"/>
      <c r="N1129" t="s">
        <v>867</v>
      </c>
      <c r="O1129"/>
      <c r="P1129"/>
      <c r="Q1129" t="s">
        <v>867</v>
      </c>
      <c r="S1129"/>
      <c r="T1129"/>
      <c r="U1129"/>
      <c r="V1129"/>
      <c r="W1129" t="s">
        <v>867</v>
      </c>
      <c r="X1129"/>
      <c r="Y1129"/>
      <c r="Z1129" t="s">
        <v>867</v>
      </c>
      <c r="AA1129" t="s">
        <v>12320</v>
      </c>
      <c r="AB1129" t="s">
        <v>4205</v>
      </c>
      <c r="AC1129" t="s">
        <v>8417</v>
      </c>
      <c r="AD1129" s="163"/>
      <c r="AE1129" s="163"/>
    </row>
    <row r="1130" spans="1:31" hidden="1" x14ac:dyDescent="0.35">
      <c r="A1130" s="186" t="s">
        <v>8040</v>
      </c>
      <c r="B1130" s="181"/>
      <c r="C1130" t="s">
        <v>4207</v>
      </c>
      <c r="D1130" t="s">
        <v>4207</v>
      </c>
      <c r="E1130" t="s">
        <v>4208</v>
      </c>
      <c r="F1130" t="s">
        <v>2083</v>
      </c>
      <c r="G1130"/>
      <c r="H1130"/>
      <c r="I1130"/>
      <c r="J1130"/>
      <c r="K1130"/>
      <c r="L1130"/>
      <c r="M1130"/>
      <c r="N1130" t="s">
        <v>867</v>
      </c>
      <c r="O1130"/>
      <c r="P1130"/>
      <c r="Q1130" t="s">
        <v>867</v>
      </c>
      <c r="S1130"/>
      <c r="T1130"/>
      <c r="U1130"/>
      <c r="V1130"/>
      <c r="W1130" t="s">
        <v>867</v>
      </c>
      <c r="X1130"/>
      <c r="Y1130"/>
      <c r="Z1130" t="s">
        <v>867</v>
      </c>
      <c r="AA1130" t="s">
        <v>12320</v>
      </c>
      <c r="AB1130" t="s">
        <v>4207</v>
      </c>
      <c r="AC1130" t="s">
        <v>8417</v>
      </c>
      <c r="AD1130" s="163"/>
      <c r="AE1130" s="163"/>
    </row>
    <row r="1131" spans="1:31" hidden="1" x14ac:dyDescent="0.35">
      <c r="A1131" s="159" t="s">
        <v>8041</v>
      </c>
      <c r="B1131" s="180"/>
      <c r="C1131" t="s">
        <v>4209</v>
      </c>
      <c r="D1131" t="s">
        <v>4209</v>
      </c>
      <c r="E1131" t="s">
        <v>4210</v>
      </c>
      <c r="F1131" t="s">
        <v>2083</v>
      </c>
      <c r="G1131"/>
      <c r="H1131"/>
      <c r="I1131"/>
      <c r="J1131"/>
      <c r="K1131"/>
      <c r="L1131"/>
      <c r="M1131"/>
      <c r="N1131" t="s">
        <v>867</v>
      </c>
      <c r="O1131"/>
      <c r="P1131"/>
      <c r="Q1131" t="s">
        <v>867</v>
      </c>
      <c r="S1131"/>
      <c r="T1131"/>
      <c r="U1131"/>
      <c r="V1131"/>
      <c r="W1131" t="s">
        <v>867</v>
      </c>
      <c r="X1131"/>
      <c r="Y1131"/>
      <c r="Z1131" t="s">
        <v>867</v>
      </c>
      <c r="AA1131" t="s">
        <v>12320</v>
      </c>
      <c r="AB1131" t="s">
        <v>4209</v>
      </c>
      <c r="AC1131" t="s">
        <v>8417</v>
      </c>
      <c r="AD1131" s="163"/>
      <c r="AE1131" s="163"/>
    </row>
    <row r="1132" spans="1:31" hidden="1" x14ac:dyDescent="0.35">
      <c r="A1132" s="159" t="s">
        <v>8042</v>
      </c>
      <c r="B1132" s="181"/>
      <c r="C1132" t="s">
        <v>4211</v>
      </c>
      <c r="D1132" t="s">
        <v>4211</v>
      </c>
      <c r="E1132" t="s">
        <v>4212</v>
      </c>
      <c r="F1132" t="s">
        <v>2083</v>
      </c>
      <c r="G1132"/>
      <c r="H1132"/>
      <c r="I1132"/>
      <c r="J1132"/>
      <c r="K1132"/>
      <c r="L1132"/>
      <c r="M1132"/>
      <c r="N1132" t="s">
        <v>867</v>
      </c>
      <c r="O1132"/>
      <c r="P1132"/>
      <c r="Q1132" t="s">
        <v>867</v>
      </c>
      <c r="S1132"/>
      <c r="T1132"/>
      <c r="U1132"/>
      <c r="V1132"/>
      <c r="W1132" t="s">
        <v>867</v>
      </c>
      <c r="X1132"/>
      <c r="Y1132"/>
      <c r="Z1132" t="s">
        <v>867</v>
      </c>
      <c r="AA1132" t="s">
        <v>12320</v>
      </c>
      <c r="AB1132" t="s">
        <v>4211</v>
      </c>
      <c r="AC1132" t="s">
        <v>8417</v>
      </c>
      <c r="AD1132" s="163"/>
      <c r="AE1132" s="163"/>
    </row>
    <row r="1133" spans="1:31" hidden="1" x14ac:dyDescent="0.35">
      <c r="A1133" s="159" t="s">
        <v>8043</v>
      </c>
      <c r="B1133" s="180"/>
      <c r="C1133" t="s">
        <v>4213</v>
      </c>
      <c r="D1133" t="s">
        <v>4213</v>
      </c>
      <c r="E1133" t="s">
        <v>4214</v>
      </c>
      <c r="F1133" t="s">
        <v>2083</v>
      </c>
      <c r="G1133"/>
      <c r="H1133"/>
      <c r="I1133"/>
      <c r="J1133"/>
      <c r="K1133"/>
      <c r="L1133"/>
      <c r="M1133"/>
      <c r="N1133" t="s">
        <v>867</v>
      </c>
      <c r="O1133"/>
      <c r="P1133"/>
      <c r="Q1133" t="s">
        <v>867</v>
      </c>
      <c r="S1133"/>
      <c r="T1133"/>
      <c r="U1133"/>
      <c r="V1133"/>
      <c r="W1133" t="s">
        <v>867</v>
      </c>
      <c r="X1133"/>
      <c r="Y1133"/>
      <c r="Z1133" t="s">
        <v>867</v>
      </c>
      <c r="AA1133" t="s">
        <v>12320</v>
      </c>
      <c r="AB1133" t="s">
        <v>4213</v>
      </c>
      <c r="AC1133" t="s">
        <v>8417</v>
      </c>
      <c r="AD1133" s="163"/>
      <c r="AE1133" s="163"/>
    </row>
    <row r="1134" spans="1:31" hidden="1" x14ac:dyDescent="0.35">
      <c r="A1134" s="159" t="s">
        <v>8044</v>
      </c>
      <c r="B1134" s="181"/>
      <c r="C1134" t="s">
        <v>4215</v>
      </c>
      <c r="D1134" t="s">
        <v>4215</v>
      </c>
      <c r="E1134" t="s">
        <v>4216</v>
      </c>
      <c r="F1134" t="s">
        <v>2083</v>
      </c>
      <c r="G1134"/>
      <c r="H1134"/>
      <c r="I1134"/>
      <c r="J1134"/>
      <c r="K1134"/>
      <c r="L1134"/>
      <c r="M1134"/>
      <c r="N1134" t="s">
        <v>867</v>
      </c>
      <c r="O1134"/>
      <c r="P1134"/>
      <c r="Q1134" t="s">
        <v>867</v>
      </c>
      <c r="S1134"/>
      <c r="T1134"/>
      <c r="U1134"/>
      <c r="V1134"/>
      <c r="W1134" t="s">
        <v>867</v>
      </c>
      <c r="X1134"/>
      <c r="Y1134"/>
      <c r="Z1134" t="s">
        <v>867</v>
      </c>
      <c r="AA1134" t="s">
        <v>12320</v>
      </c>
      <c r="AB1134" t="s">
        <v>4215</v>
      </c>
      <c r="AC1134" t="s">
        <v>8417</v>
      </c>
      <c r="AD1134" s="163"/>
      <c r="AE1134" s="163"/>
    </row>
    <row r="1135" spans="1:31" hidden="1" x14ac:dyDescent="0.35">
      <c r="A1135" s="159" t="s">
        <v>8045</v>
      </c>
      <c r="B1135" s="180"/>
      <c r="C1135" t="s">
        <v>4217</v>
      </c>
      <c r="D1135" t="s">
        <v>4217</v>
      </c>
      <c r="E1135" t="s">
        <v>4218</v>
      </c>
      <c r="F1135" t="s">
        <v>2083</v>
      </c>
      <c r="G1135"/>
      <c r="H1135"/>
      <c r="I1135"/>
      <c r="J1135"/>
      <c r="K1135"/>
      <c r="L1135"/>
      <c r="M1135"/>
      <c r="N1135" t="s">
        <v>867</v>
      </c>
      <c r="O1135"/>
      <c r="P1135"/>
      <c r="Q1135" t="s">
        <v>867</v>
      </c>
      <c r="S1135"/>
      <c r="T1135"/>
      <c r="U1135"/>
      <c r="V1135"/>
      <c r="W1135" t="s">
        <v>867</v>
      </c>
      <c r="X1135"/>
      <c r="Y1135"/>
      <c r="Z1135" t="s">
        <v>867</v>
      </c>
      <c r="AA1135" t="s">
        <v>12320</v>
      </c>
      <c r="AB1135" t="s">
        <v>4217</v>
      </c>
      <c r="AC1135" t="s">
        <v>8417</v>
      </c>
      <c r="AD1135" s="163"/>
      <c r="AE1135" s="163"/>
    </row>
    <row r="1136" spans="1:31" hidden="1" x14ac:dyDescent="0.35">
      <c r="A1136" s="159" t="s">
        <v>8046</v>
      </c>
      <c r="B1136" s="181"/>
      <c r="C1136" t="s">
        <v>4219</v>
      </c>
      <c r="D1136" t="s">
        <v>4219</v>
      </c>
      <c r="E1136" t="s">
        <v>4220</v>
      </c>
      <c r="F1136" t="s">
        <v>2083</v>
      </c>
      <c r="G1136"/>
      <c r="H1136"/>
      <c r="I1136"/>
      <c r="J1136"/>
      <c r="K1136"/>
      <c r="L1136"/>
      <c r="M1136"/>
      <c r="N1136" t="s">
        <v>867</v>
      </c>
      <c r="O1136"/>
      <c r="P1136"/>
      <c r="Q1136" t="s">
        <v>867</v>
      </c>
      <c r="S1136"/>
      <c r="T1136"/>
      <c r="U1136"/>
      <c r="V1136"/>
      <c r="W1136" t="s">
        <v>867</v>
      </c>
      <c r="X1136"/>
      <c r="Y1136"/>
      <c r="Z1136" t="s">
        <v>867</v>
      </c>
      <c r="AA1136" t="s">
        <v>12320</v>
      </c>
      <c r="AB1136" t="s">
        <v>4219</v>
      </c>
      <c r="AC1136" t="s">
        <v>8417</v>
      </c>
      <c r="AD1136" s="163"/>
      <c r="AE1136" s="163"/>
    </row>
    <row r="1137" spans="1:31" hidden="1" x14ac:dyDescent="0.35">
      <c r="A1137" s="159" t="s">
        <v>8047</v>
      </c>
      <c r="B1137" s="180"/>
      <c r="C1137" t="s">
        <v>4221</v>
      </c>
      <c r="D1137" t="s">
        <v>4221</v>
      </c>
      <c r="E1137" t="s">
        <v>4222</v>
      </c>
      <c r="F1137" t="s">
        <v>2083</v>
      </c>
      <c r="G1137"/>
      <c r="H1137"/>
      <c r="I1137"/>
      <c r="J1137"/>
      <c r="K1137"/>
      <c r="L1137"/>
      <c r="M1137"/>
      <c r="N1137" t="s">
        <v>867</v>
      </c>
      <c r="O1137"/>
      <c r="P1137"/>
      <c r="Q1137" t="s">
        <v>867</v>
      </c>
      <c r="S1137"/>
      <c r="T1137"/>
      <c r="U1137"/>
      <c r="V1137"/>
      <c r="W1137" t="s">
        <v>867</v>
      </c>
      <c r="X1137"/>
      <c r="Y1137"/>
      <c r="Z1137" t="s">
        <v>867</v>
      </c>
      <c r="AA1137" t="s">
        <v>12320</v>
      </c>
      <c r="AB1137" t="s">
        <v>4221</v>
      </c>
      <c r="AC1137" t="s">
        <v>8417</v>
      </c>
      <c r="AD1137" s="163"/>
      <c r="AE1137" s="163"/>
    </row>
    <row r="1138" spans="1:31" hidden="1" x14ac:dyDescent="0.35">
      <c r="A1138" s="159" t="s">
        <v>8048</v>
      </c>
      <c r="B1138" s="181"/>
      <c r="C1138" t="s">
        <v>4223</v>
      </c>
      <c r="D1138" t="s">
        <v>4223</v>
      </c>
      <c r="E1138" t="s">
        <v>4224</v>
      </c>
      <c r="F1138" t="s">
        <v>2083</v>
      </c>
      <c r="G1138"/>
      <c r="H1138"/>
      <c r="I1138"/>
      <c r="J1138"/>
      <c r="K1138"/>
      <c r="L1138"/>
      <c r="M1138"/>
      <c r="N1138" t="s">
        <v>867</v>
      </c>
      <c r="O1138"/>
      <c r="P1138"/>
      <c r="Q1138" t="s">
        <v>867</v>
      </c>
      <c r="S1138"/>
      <c r="T1138"/>
      <c r="U1138"/>
      <c r="V1138"/>
      <c r="W1138" t="s">
        <v>867</v>
      </c>
      <c r="X1138"/>
      <c r="Y1138"/>
      <c r="Z1138" t="s">
        <v>867</v>
      </c>
      <c r="AA1138" t="s">
        <v>12320</v>
      </c>
      <c r="AB1138" t="s">
        <v>4223</v>
      </c>
      <c r="AC1138" t="s">
        <v>8417</v>
      </c>
      <c r="AD1138" s="163"/>
      <c r="AE1138" s="163"/>
    </row>
    <row r="1139" spans="1:31" hidden="1" x14ac:dyDescent="0.35">
      <c r="A1139" s="159" t="s">
        <v>8049</v>
      </c>
      <c r="B1139" s="180"/>
      <c r="C1139" t="s">
        <v>4225</v>
      </c>
      <c r="D1139" t="s">
        <v>4225</v>
      </c>
      <c r="E1139" t="s">
        <v>7103</v>
      </c>
      <c r="F1139" t="s">
        <v>2083</v>
      </c>
      <c r="G1139"/>
      <c r="H1139"/>
      <c r="I1139"/>
      <c r="J1139"/>
      <c r="K1139"/>
      <c r="L1139"/>
      <c r="M1139"/>
      <c r="N1139" t="s">
        <v>867</v>
      </c>
      <c r="O1139"/>
      <c r="P1139"/>
      <c r="Q1139" t="s">
        <v>867</v>
      </c>
      <c r="S1139"/>
      <c r="T1139"/>
      <c r="U1139"/>
      <c r="V1139"/>
      <c r="W1139" t="s">
        <v>867</v>
      </c>
      <c r="X1139"/>
      <c r="Y1139"/>
      <c r="Z1139" t="s">
        <v>867</v>
      </c>
      <c r="AA1139" t="s">
        <v>12320</v>
      </c>
      <c r="AB1139" t="s">
        <v>4225</v>
      </c>
      <c r="AC1139" t="s">
        <v>8417</v>
      </c>
      <c r="AD1139" s="163"/>
      <c r="AE1139" s="163"/>
    </row>
    <row r="1140" spans="1:31" hidden="1" x14ac:dyDescent="0.35">
      <c r="A1140" s="159" t="s">
        <v>8050</v>
      </c>
      <c r="B1140" s="181"/>
      <c r="C1140" t="s">
        <v>4228</v>
      </c>
      <c r="D1140" t="s">
        <v>4228</v>
      </c>
      <c r="E1140" t="s">
        <v>4229</v>
      </c>
      <c r="F1140" t="s">
        <v>2083</v>
      </c>
      <c r="G1140"/>
      <c r="H1140"/>
      <c r="I1140"/>
      <c r="J1140"/>
      <c r="K1140"/>
      <c r="L1140"/>
      <c r="M1140"/>
      <c r="N1140" t="s">
        <v>867</v>
      </c>
      <c r="O1140"/>
      <c r="P1140"/>
      <c r="Q1140" t="s">
        <v>867</v>
      </c>
      <c r="S1140"/>
      <c r="T1140"/>
      <c r="U1140"/>
      <c r="V1140"/>
      <c r="W1140" t="s">
        <v>867</v>
      </c>
      <c r="X1140"/>
      <c r="Y1140"/>
      <c r="Z1140" t="s">
        <v>867</v>
      </c>
      <c r="AA1140" t="s">
        <v>12320</v>
      </c>
      <c r="AB1140" t="s">
        <v>4228</v>
      </c>
      <c r="AC1140" t="s">
        <v>8417</v>
      </c>
      <c r="AD1140" s="163"/>
      <c r="AE1140" s="163"/>
    </row>
    <row r="1141" spans="1:31" hidden="1" x14ac:dyDescent="0.35">
      <c r="A1141" s="159" t="s">
        <v>8051</v>
      </c>
      <c r="B1141" s="180"/>
      <c r="C1141" t="s">
        <v>4230</v>
      </c>
      <c r="D1141" t="s">
        <v>4230</v>
      </c>
      <c r="E1141" t="s">
        <v>4231</v>
      </c>
      <c r="F1141" t="s">
        <v>2083</v>
      </c>
      <c r="G1141"/>
      <c r="H1141"/>
      <c r="I1141"/>
      <c r="J1141"/>
      <c r="K1141"/>
      <c r="L1141"/>
      <c r="M1141"/>
      <c r="N1141" t="s">
        <v>867</v>
      </c>
      <c r="O1141"/>
      <c r="P1141"/>
      <c r="Q1141" t="s">
        <v>867</v>
      </c>
      <c r="S1141"/>
      <c r="T1141"/>
      <c r="U1141"/>
      <c r="V1141"/>
      <c r="W1141" t="s">
        <v>867</v>
      </c>
      <c r="X1141"/>
      <c r="Y1141"/>
      <c r="Z1141" t="s">
        <v>867</v>
      </c>
      <c r="AA1141" t="s">
        <v>12320</v>
      </c>
      <c r="AB1141" t="s">
        <v>4230</v>
      </c>
      <c r="AC1141" t="s">
        <v>8417</v>
      </c>
      <c r="AD1141" s="163"/>
      <c r="AE1141" s="163"/>
    </row>
    <row r="1142" spans="1:31" hidden="1" x14ac:dyDescent="0.35">
      <c r="A1142" s="159" t="s">
        <v>8052</v>
      </c>
      <c r="B1142" s="181"/>
      <c r="C1142" t="s">
        <v>4232</v>
      </c>
      <c r="D1142" t="s">
        <v>4232</v>
      </c>
      <c r="E1142" t="s">
        <v>4233</v>
      </c>
      <c r="F1142" t="s">
        <v>2083</v>
      </c>
      <c r="G1142"/>
      <c r="H1142"/>
      <c r="I1142"/>
      <c r="J1142"/>
      <c r="K1142"/>
      <c r="L1142"/>
      <c r="M1142"/>
      <c r="N1142" t="s">
        <v>867</v>
      </c>
      <c r="O1142"/>
      <c r="P1142"/>
      <c r="Q1142" t="s">
        <v>867</v>
      </c>
      <c r="S1142"/>
      <c r="T1142"/>
      <c r="U1142"/>
      <c r="V1142"/>
      <c r="W1142" t="s">
        <v>867</v>
      </c>
      <c r="X1142"/>
      <c r="Y1142"/>
      <c r="Z1142" t="s">
        <v>867</v>
      </c>
      <c r="AA1142" t="s">
        <v>12320</v>
      </c>
      <c r="AB1142" t="s">
        <v>4232</v>
      </c>
      <c r="AC1142" t="s">
        <v>8417</v>
      </c>
      <c r="AD1142" s="163"/>
      <c r="AE1142" s="163"/>
    </row>
    <row r="1143" spans="1:31" hidden="1" x14ac:dyDescent="0.35">
      <c r="A1143" s="159" t="s">
        <v>8053</v>
      </c>
      <c r="B1143" s="180"/>
      <c r="C1143" t="s">
        <v>4234</v>
      </c>
      <c r="D1143" t="s">
        <v>4234</v>
      </c>
      <c r="E1143" t="s">
        <v>4235</v>
      </c>
      <c r="F1143" t="s">
        <v>2083</v>
      </c>
      <c r="G1143"/>
      <c r="H1143"/>
      <c r="I1143"/>
      <c r="J1143"/>
      <c r="K1143"/>
      <c r="L1143"/>
      <c r="M1143"/>
      <c r="N1143" t="s">
        <v>867</v>
      </c>
      <c r="O1143"/>
      <c r="P1143"/>
      <c r="Q1143" t="s">
        <v>867</v>
      </c>
      <c r="S1143"/>
      <c r="T1143"/>
      <c r="U1143"/>
      <c r="V1143"/>
      <c r="W1143" t="s">
        <v>867</v>
      </c>
      <c r="X1143"/>
      <c r="Y1143"/>
      <c r="Z1143" t="s">
        <v>867</v>
      </c>
      <c r="AA1143" t="s">
        <v>12320</v>
      </c>
      <c r="AB1143" t="s">
        <v>4234</v>
      </c>
      <c r="AC1143" t="s">
        <v>8417</v>
      </c>
      <c r="AD1143" s="163"/>
      <c r="AE1143" s="163"/>
    </row>
    <row r="1144" spans="1:31" hidden="1" x14ac:dyDescent="0.35">
      <c r="A1144" s="159" t="s">
        <v>8054</v>
      </c>
      <c r="B1144" s="181"/>
      <c r="C1144" t="s">
        <v>4236</v>
      </c>
      <c r="D1144" t="s">
        <v>4236</v>
      </c>
      <c r="E1144" t="s">
        <v>4237</v>
      </c>
      <c r="F1144" t="s">
        <v>2083</v>
      </c>
      <c r="G1144"/>
      <c r="H1144"/>
      <c r="I1144"/>
      <c r="J1144"/>
      <c r="K1144"/>
      <c r="L1144"/>
      <c r="M1144"/>
      <c r="N1144" t="s">
        <v>867</v>
      </c>
      <c r="O1144"/>
      <c r="P1144"/>
      <c r="Q1144" t="s">
        <v>867</v>
      </c>
      <c r="S1144"/>
      <c r="T1144"/>
      <c r="U1144"/>
      <c r="V1144"/>
      <c r="W1144" t="s">
        <v>867</v>
      </c>
      <c r="X1144"/>
      <c r="Y1144"/>
      <c r="Z1144" t="s">
        <v>867</v>
      </c>
      <c r="AA1144" t="s">
        <v>12320</v>
      </c>
      <c r="AB1144" t="s">
        <v>4236</v>
      </c>
      <c r="AC1144" t="s">
        <v>8417</v>
      </c>
      <c r="AD1144" s="163"/>
      <c r="AE1144" s="163"/>
    </row>
    <row r="1145" spans="1:31" hidden="1" x14ac:dyDescent="0.35">
      <c r="A1145" s="159" t="s">
        <v>8055</v>
      </c>
      <c r="B1145" s="180"/>
      <c r="C1145" t="s">
        <v>4238</v>
      </c>
      <c r="D1145" t="s">
        <v>4238</v>
      </c>
      <c r="E1145" t="s">
        <v>4239</v>
      </c>
      <c r="F1145" t="s">
        <v>2083</v>
      </c>
      <c r="G1145"/>
      <c r="H1145"/>
      <c r="I1145"/>
      <c r="J1145"/>
      <c r="K1145"/>
      <c r="L1145"/>
      <c r="M1145"/>
      <c r="N1145" t="s">
        <v>867</v>
      </c>
      <c r="O1145"/>
      <c r="P1145"/>
      <c r="Q1145" t="s">
        <v>867</v>
      </c>
      <c r="S1145"/>
      <c r="T1145"/>
      <c r="U1145"/>
      <c r="V1145"/>
      <c r="W1145" t="s">
        <v>867</v>
      </c>
      <c r="X1145"/>
      <c r="Y1145"/>
      <c r="Z1145" t="s">
        <v>867</v>
      </c>
      <c r="AA1145" t="s">
        <v>12320</v>
      </c>
      <c r="AB1145" t="s">
        <v>4238</v>
      </c>
      <c r="AC1145" t="s">
        <v>8417</v>
      </c>
      <c r="AD1145" s="163"/>
      <c r="AE1145" s="163"/>
    </row>
    <row r="1146" spans="1:31" hidden="1" x14ac:dyDescent="0.35">
      <c r="A1146" s="159" t="s">
        <v>8056</v>
      </c>
      <c r="B1146" s="181"/>
      <c r="C1146" t="s">
        <v>4240</v>
      </c>
      <c r="D1146" t="s">
        <v>4240</v>
      </c>
      <c r="E1146" t="s">
        <v>4241</v>
      </c>
      <c r="F1146" t="s">
        <v>2083</v>
      </c>
      <c r="G1146"/>
      <c r="H1146"/>
      <c r="I1146"/>
      <c r="J1146"/>
      <c r="K1146"/>
      <c r="L1146"/>
      <c r="M1146"/>
      <c r="N1146" t="s">
        <v>867</v>
      </c>
      <c r="O1146"/>
      <c r="P1146"/>
      <c r="Q1146" t="s">
        <v>867</v>
      </c>
      <c r="S1146"/>
      <c r="T1146"/>
      <c r="U1146"/>
      <c r="V1146"/>
      <c r="W1146" t="s">
        <v>867</v>
      </c>
      <c r="X1146"/>
      <c r="Y1146"/>
      <c r="Z1146" t="s">
        <v>867</v>
      </c>
      <c r="AA1146" t="s">
        <v>12320</v>
      </c>
      <c r="AB1146" t="s">
        <v>4240</v>
      </c>
      <c r="AC1146" t="s">
        <v>8417</v>
      </c>
      <c r="AD1146" s="163"/>
      <c r="AE1146" s="163"/>
    </row>
    <row r="1147" spans="1:31" hidden="1" x14ac:dyDescent="0.35">
      <c r="A1147" s="159" t="s">
        <v>8057</v>
      </c>
      <c r="B1147" s="180"/>
      <c r="C1147" t="s">
        <v>4242</v>
      </c>
      <c r="D1147" t="s">
        <v>4242</v>
      </c>
      <c r="E1147" t="s">
        <v>4243</v>
      </c>
      <c r="F1147" t="s">
        <v>2083</v>
      </c>
      <c r="G1147"/>
      <c r="H1147"/>
      <c r="I1147"/>
      <c r="J1147"/>
      <c r="K1147"/>
      <c r="L1147"/>
      <c r="M1147"/>
      <c r="N1147" t="s">
        <v>867</v>
      </c>
      <c r="O1147"/>
      <c r="P1147"/>
      <c r="Q1147" t="s">
        <v>867</v>
      </c>
      <c r="S1147"/>
      <c r="T1147"/>
      <c r="U1147"/>
      <c r="V1147"/>
      <c r="W1147" t="s">
        <v>867</v>
      </c>
      <c r="X1147"/>
      <c r="Y1147"/>
      <c r="Z1147" t="s">
        <v>867</v>
      </c>
      <c r="AA1147" t="s">
        <v>12320</v>
      </c>
      <c r="AB1147" t="s">
        <v>4242</v>
      </c>
      <c r="AC1147" t="s">
        <v>8417</v>
      </c>
      <c r="AD1147" s="163"/>
      <c r="AE1147" s="163"/>
    </row>
    <row r="1148" spans="1:31" hidden="1" x14ac:dyDescent="0.35">
      <c r="A1148" s="159" t="s">
        <v>8058</v>
      </c>
      <c r="B1148" s="181"/>
      <c r="C1148" t="s">
        <v>3165</v>
      </c>
      <c r="D1148" t="s">
        <v>3165</v>
      </c>
      <c r="E1148" t="s">
        <v>12404</v>
      </c>
      <c r="F1148" t="s">
        <v>2083</v>
      </c>
      <c r="G1148"/>
      <c r="H1148"/>
      <c r="I1148"/>
      <c r="J1148"/>
      <c r="K1148"/>
      <c r="L1148"/>
      <c r="M1148"/>
      <c r="N1148" t="s">
        <v>867</v>
      </c>
      <c r="O1148"/>
      <c r="P1148"/>
      <c r="Q1148" t="s">
        <v>867</v>
      </c>
      <c r="S1148"/>
      <c r="T1148"/>
      <c r="U1148"/>
      <c r="V1148"/>
      <c r="W1148" t="s">
        <v>867</v>
      </c>
      <c r="X1148"/>
      <c r="Y1148"/>
      <c r="Z1148" t="s">
        <v>867</v>
      </c>
      <c r="AA1148" t="s">
        <v>12320</v>
      </c>
      <c r="AB1148" t="s">
        <v>3165</v>
      </c>
      <c r="AC1148" t="s">
        <v>8417</v>
      </c>
      <c r="AD1148" s="163"/>
      <c r="AE1148" s="163"/>
    </row>
    <row r="1149" spans="1:31" hidden="1" x14ac:dyDescent="0.35">
      <c r="A1149" s="159" t="s">
        <v>8059</v>
      </c>
      <c r="B1149" s="180"/>
      <c r="C1149" t="s">
        <v>4250</v>
      </c>
      <c r="D1149" t="s">
        <v>4250</v>
      </c>
      <c r="E1149" t="s">
        <v>4251</v>
      </c>
      <c r="F1149" t="s">
        <v>2083</v>
      </c>
      <c r="G1149"/>
      <c r="H1149"/>
      <c r="I1149"/>
      <c r="J1149"/>
      <c r="K1149"/>
      <c r="L1149"/>
      <c r="M1149"/>
      <c r="N1149" t="s">
        <v>867</v>
      </c>
      <c r="O1149"/>
      <c r="P1149"/>
      <c r="Q1149" t="s">
        <v>867</v>
      </c>
      <c r="S1149"/>
      <c r="T1149"/>
      <c r="U1149"/>
      <c r="V1149"/>
      <c r="W1149" t="s">
        <v>867</v>
      </c>
      <c r="X1149"/>
      <c r="Y1149"/>
      <c r="Z1149" t="s">
        <v>867</v>
      </c>
      <c r="AA1149" t="s">
        <v>12320</v>
      </c>
      <c r="AB1149" t="s">
        <v>4250</v>
      </c>
      <c r="AC1149" t="s">
        <v>8417</v>
      </c>
      <c r="AD1149" s="163"/>
      <c r="AE1149" s="163"/>
    </row>
    <row r="1150" spans="1:31" hidden="1" x14ac:dyDescent="0.35">
      <c r="A1150" s="159" t="s">
        <v>8060</v>
      </c>
      <c r="B1150" s="181"/>
      <c r="C1150" t="s">
        <v>4252</v>
      </c>
      <c r="D1150" t="s">
        <v>4252</v>
      </c>
      <c r="E1150" t="s">
        <v>4253</v>
      </c>
      <c r="F1150" t="s">
        <v>2083</v>
      </c>
      <c r="G1150"/>
      <c r="H1150"/>
      <c r="I1150"/>
      <c r="J1150"/>
      <c r="K1150"/>
      <c r="L1150"/>
      <c r="M1150"/>
      <c r="N1150" t="s">
        <v>867</v>
      </c>
      <c r="O1150"/>
      <c r="P1150"/>
      <c r="Q1150" t="s">
        <v>867</v>
      </c>
      <c r="S1150"/>
      <c r="T1150"/>
      <c r="U1150"/>
      <c r="V1150"/>
      <c r="W1150" t="s">
        <v>867</v>
      </c>
      <c r="X1150"/>
      <c r="Y1150"/>
      <c r="Z1150" t="s">
        <v>867</v>
      </c>
      <c r="AA1150" t="s">
        <v>12320</v>
      </c>
      <c r="AB1150" t="s">
        <v>4252</v>
      </c>
      <c r="AC1150" t="s">
        <v>8417</v>
      </c>
      <c r="AD1150" s="163"/>
      <c r="AE1150" s="163"/>
    </row>
    <row r="1151" spans="1:31" hidden="1" x14ac:dyDescent="0.35">
      <c r="A1151" s="159" t="s">
        <v>8061</v>
      </c>
      <c r="B1151" s="180"/>
      <c r="C1151" t="s">
        <v>4260</v>
      </c>
      <c r="D1151" t="s">
        <v>4260</v>
      </c>
      <c r="E1151" t="s">
        <v>4261</v>
      </c>
      <c r="F1151" t="s">
        <v>2083</v>
      </c>
      <c r="G1151"/>
      <c r="H1151"/>
      <c r="I1151"/>
      <c r="J1151"/>
      <c r="K1151"/>
      <c r="L1151"/>
      <c r="M1151"/>
      <c r="N1151" t="s">
        <v>867</v>
      </c>
      <c r="O1151"/>
      <c r="P1151"/>
      <c r="Q1151" t="s">
        <v>867</v>
      </c>
      <c r="S1151"/>
      <c r="T1151"/>
      <c r="U1151"/>
      <c r="V1151"/>
      <c r="W1151" t="s">
        <v>867</v>
      </c>
      <c r="X1151"/>
      <c r="Y1151"/>
      <c r="Z1151" t="s">
        <v>867</v>
      </c>
      <c r="AA1151" t="s">
        <v>12320</v>
      </c>
      <c r="AB1151" t="s">
        <v>4260</v>
      </c>
      <c r="AC1151" t="s">
        <v>8417</v>
      </c>
      <c r="AD1151" s="163"/>
      <c r="AE1151" s="163"/>
    </row>
    <row r="1152" spans="1:31" hidden="1" x14ac:dyDescent="0.35">
      <c r="A1152" s="159" t="s">
        <v>8062</v>
      </c>
      <c r="B1152" s="181"/>
      <c r="C1152" t="s">
        <v>4262</v>
      </c>
      <c r="D1152" t="s">
        <v>4262</v>
      </c>
      <c r="E1152" t="s">
        <v>4263</v>
      </c>
      <c r="F1152" t="s">
        <v>2083</v>
      </c>
      <c r="G1152"/>
      <c r="H1152"/>
      <c r="I1152"/>
      <c r="J1152"/>
      <c r="K1152"/>
      <c r="L1152"/>
      <c r="M1152"/>
      <c r="N1152" t="s">
        <v>867</v>
      </c>
      <c r="O1152"/>
      <c r="P1152"/>
      <c r="Q1152" t="s">
        <v>867</v>
      </c>
      <c r="S1152"/>
      <c r="T1152"/>
      <c r="U1152"/>
      <c r="V1152"/>
      <c r="W1152" t="s">
        <v>867</v>
      </c>
      <c r="X1152"/>
      <c r="Y1152"/>
      <c r="Z1152" t="s">
        <v>867</v>
      </c>
      <c r="AA1152" t="s">
        <v>12320</v>
      </c>
      <c r="AB1152" t="s">
        <v>4262</v>
      </c>
      <c r="AC1152" t="s">
        <v>8417</v>
      </c>
      <c r="AD1152" s="163"/>
      <c r="AE1152" s="163"/>
    </row>
    <row r="1153" spans="1:31" hidden="1" x14ac:dyDescent="0.35">
      <c r="A1153" s="159" t="s">
        <v>8063</v>
      </c>
      <c r="B1153" s="180"/>
      <c r="C1153" t="s">
        <v>4264</v>
      </c>
      <c r="D1153" t="s">
        <v>4264</v>
      </c>
      <c r="E1153" t="s">
        <v>7104</v>
      </c>
      <c r="F1153" t="s">
        <v>2083</v>
      </c>
      <c r="G1153"/>
      <c r="H1153"/>
      <c r="I1153"/>
      <c r="J1153"/>
      <c r="K1153"/>
      <c r="L1153"/>
      <c r="M1153"/>
      <c r="N1153" t="s">
        <v>867</v>
      </c>
      <c r="O1153"/>
      <c r="P1153"/>
      <c r="Q1153" t="s">
        <v>867</v>
      </c>
      <c r="S1153"/>
      <c r="T1153"/>
      <c r="U1153"/>
      <c r="V1153"/>
      <c r="W1153" t="s">
        <v>867</v>
      </c>
      <c r="X1153"/>
      <c r="Y1153"/>
      <c r="Z1153" t="s">
        <v>867</v>
      </c>
      <c r="AA1153" t="s">
        <v>12320</v>
      </c>
      <c r="AB1153" t="s">
        <v>4264</v>
      </c>
      <c r="AC1153" t="s">
        <v>8417</v>
      </c>
      <c r="AD1153" s="163"/>
      <c r="AE1153" s="163"/>
    </row>
    <row r="1154" spans="1:31" hidden="1" x14ac:dyDescent="0.35">
      <c r="A1154" s="159" t="s">
        <v>8064</v>
      </c>
      <c r="B1154" s="181"/>
      <c r="C1154" t="s">
        <v>3167</v>
      </c>
      <c r="D1154" t="s">
        <v>3167</v>
      </c>
      <c r="E1154" t="s">
        <v>12405</v>
      </c>
      <c r="F1154" t="s">
        <v>2083</v>
      </c>
      <c r="G1154"/>
      <c r="H1154"/>
      <c r="I1154"/>
      <c r="J1154"/>
      <c r="K1154"/>
      <c r="L1154"/>
      <c r="M1154"/>
      <c r="N1154" t="s">
        <v>867</v>
      </c>
      <c r="O1154"/>
      <c r="P1154"/>
      <c r="Q1154" t="s">
        <v>867</v>
      </c>
      <c r="S1154"/>
      <c r="T1154"/>
      <c r="U1154"/>
      <c r="V1154"/>
      <c r="W1154" t="s">
        <v>867</v>
      </c>
      <c r="X1154"/>
      <c r="Y1154"/>
      <c r="Z1154" t="s">
        <v>867</v>
      </c>
      <c r="AA1154" t="s">
        <v>12320</v>
      </c>
      <c r="AB1154" t="s">
        <v>3167</v>
      </c>
      <c r="AC1154" t="s">
        <v>8417</v>
      </c>
      <c r="AD1154" s="163"/>
      <c r="AE1154" s="163"/>
    </row>
    <row r="1155" spans="1:31" hidden="1" x14ac:dyDescent="0.35">
      <c r="A1155" s="159" t="s">
        <v>8065</v>
      </c>
      <c r="B1155" s="180"/>
      <c r="C1155" t="s">
        <v>4268</v>
      </c>
      <c r="D1155" t="s">
        <v>2946</v>
      </c>
      <c r="E1155" t="s">
        <v>7027</v>
      </c>
      <c r="F1155" t="s">
        <v>2083</v>
      </c>
      <c r="G1155"/>
      <c r="H1155"/>
      <c r="I1155"/>
      <c r="J1155"/>
      <c r="K1155"/>
      <c r="L1155"/>
      <c r="M1155"/>
      <c r="N1155" t="s">
        <v>867</v>
      </c>
      <c r="O1155" t="s">
        <v>2946</v>
      </c>
      <c r="P1155" t="s">
        <v>68</v>
      </c>
      <c r="Q1155" t="s">
        <v>2083</v>
      </c>
      <c r="S1155"/>
      <c r="T1155"/>
      <c r="U1155"/>
      <c r="V1155"/>
      <c r="W1155" t="s">
        <v>867</v>
      </c>
      <c r="X1155"/>
      <c r="Y1155"/>
      <c r="Z1155" t="s">
        <v>867</v>
      </c>
      <c r="AA1155" t="s">
        <v>12317</v>
      </c>
      <c r="AB1155" t="s">
        <v>4268</v>
      </c>
      <c r="AC1155" t="s">
        <v>2083</v>
      </c>
      <c r="AD1155" s="163"/>
      <c r="AE1155" s="163"/>
    </row>
    <row r="1156" spans="1:31" hidden="1" x14ac:dyDescent="0.35">
      <c r="A1156" s="159" t="s">
        <v>8066</v>
      </c>
      <c r="B1156" s="181"/>
      <c r="C1156" t="s">
        <v>4270</v>
      </c>
      <c r="D1156" t="s">
        <v>4270</v>
      </c>
      <c r="E1156" t="s">
        <v>7105</v>
      </c>
      <c r="F1156" t="s">
        <v>2083</v>
      </c>
      <c r="G1156"/>
      <c r="H1156"/>
      <c r="I1156"/>
      <c r="J1156"/>
      <c r="K1156"/>
      <c r="L1156"/>
      <c r="M1156"/>
      <c r="N1156" t="s">
        <v>867</v>
      </c>
      <c r="O1156"/>
      <c r="P1156"/>
      <c r="Q1156" t="s">
        <v>867</v>
      </c>
      <c r="S1156"/>
      <c r="T1156"/>
      <c r="U1156"/>
      <c r="V1156"/>
      <c r="W1156" t="s">
        <v>867</v>
      </c>
      <c r="X1156"/>
      <c r="Y1156"/>
      <c r="Z1156" t="s">
        <v>867</v>
      </c>
      <c r="AA1156" t="s">
        <v>12320</v>
      </c>
      <c r="AB1156" t="s">
        <v>4270</v>
      </c>
      <c r="AC1156" t="s">
        <v>8417</v>
      </c>
      <c r="AD1156" s="163"/>
      <c r="AE1156" s="163"/>
    </row>
    <row r="1157" spans="1:31" hidden="1" x14ac:dyDescent="0.35">
      <c r="A1157" s="159" t="s">
        <v>8067</v>
      </c>
      <c r="B1157" s="180"/>
      <c r="C1157" t="s">
        <v>4272</v>
      </c>
      <c r="D1157" t="s">
        <v>4272</v>
      </c>
      <c r="E1157" t="s">
        <v>4273</v>
      </c>
      <c r="F1157" t="s">
        <v>2083</v>
      </c>
      <c r="G1157"/>
      <c r="H1157"/>
      <c r="I1157" t="s">
        <v>5386</v>
      </c>
      <c r="J1157" t="s">
        <v>2259</v>
      </c>
      <c r="K1157" t="s">
        <v>2100</v>
      </c>
      <c r="L1157"/>
      <c r="M1157"/>
      <c r="N1157" t="s">
        <v>867</v>
      </c>
      <c r="O1157"/>
      <c r="P1157"/>
      <c r="Q1157" t="s">
        <v>867</v>
      </c>
      <c r="S1157"/>
      <c r="T1157"/>
      <c r="U1157"/>
      <c r="V1157"/>
      <c r="W1157" t="s">
        <v>867</v>
      </c>
      <c r="X1157"/>
      <c r="Y1157"/>
      <c r="Z1157" t="s">
        <v>867</v>
      </c>
      <c r="AA1157" t="s">
        <v>12369</v>
      </c>
      <c r="AB1157" t="s">
        <v>4272</v>
      </c>
      <c r="AC1157" t="s">
        <v>8417</v>
      </c>
      <c r="AD1157" s="163"/>
      <c r="AE1157" s="163"/>
    </row>
    <row r="1158" spans="1:31" hidden="1" x14ac:dyDescent="0.35">
      <c r="A1158" s="159" t="s">
        <v>8068</v>
      </c>
      <c r="B1158" s="181"/>
      <c r="C1158" t="s">
        <v>4274</v>
      </c>
      <c r="D1158" t="s">
        <v>4274</v>
      </c>
      <c r="E1158" t="s">
        <v>7106</v>
      </c>
      <c r="F1158" t="s">
        <v>2083</v>
      </c>
      <c r="G1158"/>
      <c r="H1158"/>
      <c r="I1158"/>
      <c r="J1158"/>
      <c r="K1158"/>
      <c r="L1158"/>
      <c r="M1158"/>
      <c r="N1158" t="s">
        <v>867</v>
      </c>
      <c r="O1158"/>
      <c r="P1158"/>
      <c r="Q1158" t="s">
        <v>867</v>
      </c>
      <c r="S1158"/>
      <c r="T1158"/>
      <c r="U1158"/>
      <c r="V1158"/>
      <c r="W1158" t="s">
        <v>867</v>
      </c>
      <c r="X1158"/>
      <c r="Y1158"/>
      <c r="Z1158" t="s">
        <v>867</v>
      </c>
      <c r="AA1158" t="s">
        <v>12320</v>
      </c>
      <c r="AB1158" t="s">
        <v>4274</v>
      </c>
      <c r="AC1158" t="s">
        <v>8417</v>
      </c>
      <c r="AD1158" s="163"/>
      <c r="AE1158" s="163"/>
    </row>
    <row r="1159" spans="1:31" hidden="1" x14ac:dyDescent="0.35">
      <c r="A1159" s="159" t="s">
        <v>8069</v>
      </c>
      <c r="B1159" s="180"/>
      <c r="C1159" t="s">
        <v>4276</v>
      </c>
      <c r="D1159" t="s">
        <v>4276</v>
      </c>
      <c r="E1159" t="s">
        <v>7107</v>
      </c>
      <c r="F1159" t="s">
        <v>2083</v>
      </c>
      <c r="G1159"/>
      <c r="H1159"/>
      <c r="I1159"/>
      <c r="J1159"/>
      <c r="K1159"/>
      <c r="L1159"/>
      <c r="M1159"/>
      <c r="N1159" t="s">
        <v>867</v>
      </c>
      <c r="O1159"/>
      <c r="P1159"/>
      <c r="Q1159" t="s">
        <v>867</v>
      </c>
      <c r="S1159"/>
      <c r="T1159"/>
      <c r="U1159"/>
      <c r="V1159"/>
      <c r="W1159" t="s">
        <v>867</v>
      </c>
      <c r="X1159"/>
      <c r="Y1159"/>
      <c r="Z1159" t="s">
        <v>867</v>
      </c>
      <c r="AA1159" t="s">
        <v>12320</v>
      </c>
      <c r="AB1159" t="s">
        <v>4276</v>
      </c>
      <c r="AC1159" t="s">
        <v>8417</v>
      </c>
      <c r="AD1159" s="163"/>
      <c r="AE1159" s="163"/>
    </row>
    <row r="1160" spans="1:31" hidden="1" x14ac:dyDescent="0.35">
      <c r="A1160" s="159" t="s">
        <v>8070</v>
      </c>
      <c r="B1160" s="181"/>
      <c r="C1160" t="s">
        <v>4278</v>
      </c>
      <c r="D1160" t="s">
        <v>4278</v>
      </c>
      <c r="E1160" t="s">
        <v>7108</v>
      </c>
      <c r="F1160" t="s">
        <v>2083</v>
      </c>
      <c r="G1160"/>
      <c r="H1160"/>
      <c r="I1160"/>
      <c r="J1160"/>
      <c r="K1160"/>
      <c r="L1160"/>
      <c r="M1160"/>
      <c r="N1160" t="s">
        <v>867</v>
      </c>
      <c r="O1160"/>
      <c r="P1160"/>
      <c r="Q1160" t="s">
        <v>867</v>
      </c>
      <c r="S1160"/>
      <c r="T1160"/>
      <c r="U1160"/>
      <c r="V1160"/>
      <c r="W1160" t="s">
        <v>867</v>
      </c>
      <c r="X1160"/>
      <c r="Y1160"/>
      <c r="Z1160" t="s">
        <v>867</v>
      </c>
      <c r="AA1160" t="s">
        <v>12320</v>
      </c>
      <c r="AB1160" t="s">
        <v>4278</v>
      </c>
      <c r="AC1160" t="s">
        <v>8417</v>
      </c>
      <c r="AD1160" s="163"/>
      <c r="AE1160" s="163"/>
    </row>
    <row r="1161" spans="1:31" hidden="1" x14ac:dyDescent="0.35">
      <c r="A1161" s="159" t="s">
        <v>8071</v>
      </c>
      <c r="B1161" s="180"/>
      <c r="C1161" t="s">
        <v>4282</v>
      </c>
      <c r="D1161" t="s">
        <v>4282</v>
      </c>
      <c r="E1161" t="s">
        <v>7109</v>
      </c>
      <c r="F1161" t="s">
        <v>2083</v>
      </c>
      <c r="G1161"/>
      <c r="H1161"/>
      <c r="I1161"/>
      <c r="J1161"/>
      <c r="K1161"/>
      <c r="L1161"/>
      <c r="M1161"/>
      <c r="N1161" t="s">
        <v>867</v>
      </c>
      <c r="O1161"/>
      <c r="P1161"/>
      <c r="Q1161" t="s">
        <v>867</v>
      </c>
      <c r="S1161"/>
      <c r="T1161"/>
      <c r="U1161"/>
      <c r="V1161"/>
      <c r="W1161" t="s">
        <v>867</v>
      </c>
      <c r="X1161"/>
      <c r="Y1161"/>
      <c r="Z1161" t="s">
        <v>867</v>
      </c>
      <c r="AA1161" t="s">
        <v>12320</v>
      </c>
      <c r="AB1161" t="s">
        <v>4282</v>
      </c>
      <c r="AC1161" t="s">
        <v>8417</v>
      </c>
      <c r="AD1161" s="163"/>
      <c r="AE1161" s="163"/>
    </row>
    <row r="1162" spans="1:31" hidden="1" x14ac:dyDescent="0.35">
      <c r="A1162" s="159" t="s">
        <v>8072</v>
      </c>
      <c r="B1162" s="181"/>
      <c r="C1162" t="s">
        <v>4284</v>
      </c>
      <c r="D1162" t="s">
        <v>4284</v>
      </c>
      <c r="E1162" t="s">
        <v>4285</v>
      </c>
      <c r="F1162" t="s">
        <v>2083</v>
      </c>
      <c r="G1162"/>
      <c r="H1162"/>
      <c r="I1162"/>
      <c r="J1162"/>
      <c r="K1162"/>
      <c r="L1162"/>
      <c r="M1162"/>
      <c r="N1162" t="s">
        <v>867</v>
      </c>
      <c r="O1162"/>
      <c r="P1162"/>
      <c r="Q1162" t="s">
        <v>867</v>
      </c>
      <c r="S1162"/>
      <c r="T1162"/>
      <c r="U1162"/>
      <c r="V1162"/>
      <c r="W1162" t="s">
        <v>867</v>
      </c>
      <c r="X1162"/>
      <c r="Y1162"/>
      <c r="Z1162" t="s">
        <v>867</v>
      </c>
      <c r="AA1162" t="s">
        <v>12320</v>
      </c>
      <c r="AB1162" t="s">
        <v>4284</v>
      </c>
      <c r="AC1162" t="s">
        <v>8417</v>
      </c>
      <c r="AD1162" s="163"/>
      <c r="AE1162" s="163"/>
    </row>
    <row r="1163" spans="1:31" hidden="1" x14ac:dyDescent="0.35">
      <c r="A1163" s="159" t="s">
        <v>8073</v>
      </c>
      <c r="B1163" s="180"/>
      <c r="C1163" t="s">
        <v>3169</v>
      </c>
      <c r="D1163" t="s">
        <v>3169</v>
      </c>
      <c r="E1163" t="s">
        <v>7030</v>
      </c>
      <c r="F1163" t="s">
        <v>2083</v>
      </c>
      <c r="G1163"/>
      <c r="H1163"/>
      <c r="I1163"/>
      <c r="J1163"/>
      <c r="K1163"/>
      <c r="L1163"/>
      <c r="M1163"/>
      <c r="N1163" t="s">
        <v>867</v>
      </c>
      <c r="O1163"/>
      <c r="P1163"/>
      <c r="Q1163" t="s">
        <v>867</v>
      </c>
      <c r="S1163"/>
      <c r="T1163"/>
      <c r="U1163"/>
      <c r="V1163"/>
      <c r="W1163" t="s">
        <v>867</v>
      </c>
      <c r="X1163"/>
      <c r="Y1163"/>
      <c r="Z1163" t="s">
        <v>867</v>
      </c>
      <c r="AA1163" t="s">
        <v>12320</v>
      </c>
      <c r="AB1163" t="s">
        <v>3169</v>
      </c>
      <c r="AC1163" t="s">
        <v>8417</v>
      </c>
      <c r="AD1163" s="163"/>
      <c r="AE1163" s="163"/>
    </row>
    <row r="1164" spans="1:31" hidden="1" x14ac:dyDescent="0.35">
      <c r="A1164" s="159" t="s">
        <v>8074</v>
      </c>
      <c r="B1164" s="181"/>
      <c r="C1164" t="s">
        <v>4286</v>
      </c>
      <c r="D1164" t="s">
        <v>4286</v>
      </c>
      <c r="E1164" t="s">
        <v>12406</v>
      </c>
      <c r="F1164" t="s">
        <v>2083</v>
      </c>
      <c r="G1164"/>
      <c r="H1164"/>
      <c r="I1164"/>
      <c r="J1164"/>
      <c r="K1164"/>
      <c r="L1164"/>
      <c r="M1164"/>
      <c r="N1164" t="s">
        <v>867</v>
      </c>
      <c r="O1164"/>
      <c r="P1164"/>
      <c r="Q1164" t="s">
        <v>867</v>
      </c>
      <c r="S1164"/>
      <c r="T1164"/>
      <c r="U1164"/>
      <c r="V1164"/>
      <c r="W1164" t="s">
        <v>867</v>
      </c>
      <c r="X1164"/>
      <c r="Y1164"/>
      <c r="Z1164" t="s">
        <v>867</v>
      </c>
      <c r="AA1164" t="s">
        <v>12320</v>
      </c>
      <c r="AB1164" t="s">
        <v>4286</v>
      </c>
      <c r="AC1164" t="s">
        <v>8417</v>
      </c>
      <c r="AD1164" s="163"/>
      <c r="AE1164" s="163"/>
    </row>
    <row r="1165" spans="1:31" hidden="1" x14ac:dyDescent="0.35">
      <c r="A1165" s="159" t="s">
        <v>8075</v>
      </c>
      <c r="B1165" s="180"/>
      <c r="C1165" t="s">
        <v>4288</v>
      </c>
      <c r="D1165" t="s">
        <v>4288</v>
      </c>
      <c r="E1165" t="s">
        <v>12407</v>
      </c>
      <c r="F1165" t="s">
        <v>2083</v>
      </c>
      <c r="G1165"/>
      <c r="H1165"/>
      <c r="I1165"/>
      <c r="J1165"/>
      <c r="K1165"/>
      <c r="L1165"/>
      <c r="M1165"/>
      <c r="N1165" t="s">
        <v>867</v>
      </c>
      <c r="O1165"/>
      <c r="P1165"/>
      <c r="Q1165" t="s">
        <v>867</v>
      </c>
      <c r="S1165"/>
      <c r="T1165"/>
      <c r="U1165"/>
      <c r="V1165"/>
      <c r="W1165" t="s">
        <v>867</v>
      </c>
      <c r="X1165"/>
      <c r="Y1165"/>
      <c r="Z1165" t="s">
        <v>867</v>
      </c>
      <c r="AA1165" t="s">
        <v>12320</v>
      </c>
      <c r="AB1165" t="s">
        <v>4288</v>
      </c>
      <c r="AC1165" t="s">
        <v>8417</v>
      </c>
      <c r="AD1165" s="163"/>
      <c r="AE1165" s="163"/>
    </row>
    <row r="1166" spans="1:31" hidden="1" x14ac:dyDescent="0.35">
      <c r="A1166" s="159" t="s">
        <v>8076</v>
      </c>
      <c r="B1166" s="181"/>
      <c r="C1166" t="s">
        <v>4290</v>
      </c>
      <c r="D1166" t="s">
        <v>4290</v>
      </c>
      <c r="E1166" t="s">
        <v>12408</v>
      </c>
      <c r="F1166" t="s">
        <v>2083</v>
      </c>
      <c r="G1166"/>
      <c r="H1166"/>
      <c r="I1166"/>
      <c r="J1166"/>
      <c r="K1166"/>
      <c r="L1166"/>
      <c r="M1166"/>
      <c r="N1166" t="s">
        <v>867</v>
      </c>
      <c r="O1166"/>
      <c r="P1166"/>
      <c r="Q1166" t="s">
        <v>867</v>
      </c>
      <c r="S1166"/>
      <c r="T1166"/>
      <c r="U1166"/>
      <c r="V1166"/>
      <c r="W1166" t="s">
        <v>867</v>
      </c>
      <c r="X1166"/>
      <c r="Y1166"/>
      <c r="Z1166" t="s">
        <v>867</v>
      </c>
      <c r="AA1166" t="s">
        <v>12320</v>
      </c>
      <c r="AB1166" t="s">
        <v>4290</v>
      </c>
      <c r="AC1166" t="s">
        <v>8417</v>
      </c>
      <c r="AD1166" s="163"/>
      <c r="AE1166" s="163"/>
    </row>
    <row r="1167" spans="1:31" hidden="1" x14ac:dyDescent="0.35">
      <c r="A1167" s="159" t="s">
        <v>8077</v>
      </c>
      <c r="B1167" s="180"/>
      <c r="C1167" t="s">
        <v>4292</v>
      </c>
      <c r="D1167" t="s">
        <v>4292</v>
      </c>
      <c r="E1167" t="s">
        <v>12409</v>
      </c>
      <c r="F1167" t="s">
        <v>2083</v>
      </c>
      <c r="G1167"/>
      <c r="H1167"/>
      <c r="I1167"/>
      <c r="J1167"/>
      <c r="K1167"/>
      <c r="L1167"/>
      <c r="M1167"/>
      <c r="N1167" t="s">
        <v>867</v>
      </c>
      <c r="O1167"/>
      <c r="P1167"/>
      <c r="Q1167" t="s">
        <v>867</v>
      </c>
      <c r="S1167"/>
      <c r="T1167"/>
      <c r="U1167"/>
      <c r="V1167"/>
      <c r="W1167" t="s">
        <v>867</v>
      </c>
      <c r="X1167"/>
      <c r="Y1167"/>
      <c r="Z1167" t="s">
        <v>867</v>
      </c>
      <c r="AA1167" t="s">
        <v>12320</v>
      </c>
      <c r="AB1167" t="s">
        <v>4292</v>
      </c>
      <c r="AC1167" t="s">
        <v>8417</v>
      </c>
      <c r="AD1167" s="163"/>
      <c r="AE1167" s="163"/>
    </row>
    <row r="1168" spans="1:31" hidden="1" x14ac:dyDescent="0.35">
      <c r="A1168" s="159" t="s">
        <v>8078</v>
      </c>
      <c r="B1168" s="181"/>
      <c r="C1168" t="s">
        <v>4294</v>
      </c>
      <c r="D1168" t="s">
        <v>4294</v>
      </c>
      <c r="E1168" t="s">
        <v>12410</v>
      </c>
      <c r="F1168" t="s">
        <v>2083</v>
      </c>
      <c r="G1168"/>
      <c r="H1168"/>
      <c r="I1168"/>
      <c r="J1168"/>
      <c r="K1168"/>
      <c r="L1168"/>
      <c r="M1168"/>
      <c r="N1168" t="s">
        <v>867</v>
      </c>
      <c r="O1168"/>
      <c r="P1168"/>
      <c r="Q1168" t="s">
        <v>867</v>
      </c>
      <c r="S1168"/>
      <c r="T1168"/>
      <c r="U1168"/>
      <c r="V1168"/>
      <c r="W1168" t="s">
        <v>867</v>
      </c>
      <c r="X1168"/>
      <c r="Y1168"/>
      <c r="Z1168" t="s">
        <v>867</v>
      </c>
      <c r="AA1168" t="s">
        <v>12320</v>
      </c>
      <c r="AB1168" t="s">
        <v>4294</v>
      </c>
      <c r="AC1168" t="s">
        <v>8417</v>
      </c>
      <c r="AD1168" s="163"/>
      <c r="AE1168" s="163"/>
    </row>
    <row r="1169" spans="1:31" hidden="1" x14ac:dyDescent="0.35">
      <c r="A1169" s="182" t="s">
        <v>8079</v>
      </c>
      <c r="B1169" s="183"/>
      <c r="C1169" t="s">
        <v>4296</v>
      </c>
      <c r="D1169" t="s">
        <v>4296</v>
      </c>
      <c r="E1169" t="s">
        <v>12411</v>
      </c>
      <c r="F1169" t="s">
        <v>2083</v>
      </c>
      <c r="G1169"/>
      <c r="H1169"/>
      <c r="I1169"/>
      <c r="J1169"/>
      <c r="K1169"/>
      <c r="L1169"/>
      <c r="M1169"/>
      <c r="N1169" t="s">
        <v>867</v>
      </c>
      <c r="O1169"/>
      <c r="P1169"/>
      <c r="Q1169" t="s">
        <v>867</v>
      </c>
      <c r="S1169"/>
      <c r="T1169"/>
      <c r="U1169"/>
      <c r="V1169"/>
      <c r="W1169" t="s">
        <v>867</v>
      </c>
      <c r="X1169"/>
      <c r="Y1169"/>
      <c r="Z1169" t="s">
        <v>867</v>
      </c>
      <c r="AA1169" t="s">
        <v>12320</v>
      </c>
      <c r="AB1169" t="s">
        <v>4296</v>
      </c>
      <c r="AC1169" t="s">
        <v>8417</v>
      </c>
      <c r="AD1169" s="163"/>
      <c r="AE1169" s="163"/>
    </row>
    <row r="1170" spans="1:31" hidden="1" x14ac:dyDescent="0.35">
      <c r="A1170" s="159" t="s">
        <v>8359</v>
      </c>
      <c r="B1170" s="162"/>
      <c r="C1170" t="s">
        <v>4300</v>
      </c>
      <c r="D1170" t="s">
        <v>4300</v>
      </c>
      <c r="E1170" t="s">
        <v>7110</v>
      </c>
      <c r="F1170" t="s">
        <v>2083</v>
      </c>
      <c r="G1170"/>
      <c r="H1170"/>
      <c r="I1170"/>
      <c r="J1170"/>
      <c r="K1170"/>
      <c r="L1170"/>
      <c r="M1170"/>
      <c r="N1170" t="s">
        <v>867</v>
      </c>
      <c r="O1170"/>
      <c r="P1170"/>
      <c r="Q1170" t="s">
        <v>867</v>
      </c>
      <c r="S1170"/>
      <c r="T1170"/>
      <c r="U1170"/>
      <c r="V1170"/>
      <c r="W1170" t="s">
        <v>867</v>
      </c>
      <c r="X1170"/>
      <c r="Y1170"/>
      <c r="Z1170" t="s">
        <v>867</v>
      </c>
      <c r="AA1170" t="s">
        <v>12320</v>
      </c>
      <c r="AB1170" t="s">
        <v>4300</v>
      </c>
      <c r="AC1170" t="s">
        <v>8417</v>
      </c>
      <c r="AD1170" s="163"/>
      <c r="AE1170" s="163"/>
    </row>
    <row r="1171" spans="1:31" hidden="1" x14ac:dyDescent="0.35">
      <c r="A1171" s="182" t="s">
        <v>8360</v>
      </c>
      <c r="B1171" s="160"/>
      <c r="C1171" t="s">
        <v>4302</v>
      </c>
      <c r="D1171" t="s">
        <v>4302</v>
      </c>
      <c r="E1171" t="s">
        <v>7111</v>
      </c>
      <c r="F1171" t="s">
        <v>2083</v>
      </c>
      <c r="G1171"/>
      <c r="H1171"/>
      <c r="I1171"/>
      <c r="J1171"/>
      <c r="K1171"/>
      <c r="L1171"/>
      <c r="M1171"/>
      <c r="N1171" t="s">
        <v>867</v>
      </c>
      <c r="O1171"/>
      <c r="P1171"/>
      <c r="Q1171" t="s">
        <v>867</v>
      </c>
      <c r="S1171"/>
      <c r="T1171"/>
      <c r="U1171"/>
      <c r="V1171"/>
      <c r="W1171" t="s">
        <v>867</v>
      </c>
      <c r="X1171"/>
      <c r="Y1171"/>
      <c r="Z1171" t="s">
        <v>867</v>
      </c>
      <c r="AA1171" t="s">
        <v>12320</v>
      </c>
      <c r="AB1171" t="s">
        <v>4302</v>
      </c>
      <c r="AC1171" t="s">
        <v>8417</v>
      </c>
      <c r="AD1171" s="163"/>
      <c r="AE1171" s="163"/>
    </row>
    <row r="1172" spans="1:31" hidden="1" x14ac:dyDescent="0.35">
      <c r="A1172" s="159" t="s">
        <v>8361</v>
      </c>
      <c r="B1172" s="161"/>
      <c r="C1172" t="s">
        <v>4306</v>
      </c>
      <c r="D1172" t="s">
        <v>4306</v>
      </c>
      <c r="E1172" t="s">
        <v>7112</v>
      </c>
      <c r="F1172" t="s">
        <v>2083</v>
      </c>
      <c r="G1172"/>
      <c r="H1172"/>
      <c r="I1172"/>
      <c r="J1172"/>
      <c r="K1172"/>
      <c r="L1172"/>
      <c r="M1172"/>
      <c r="N1172" t="s">
        <v>867</v>
      </c>
      <c r="O1172"/>
      <c r="P1172"/>
      <c r="Q1172" t="s">
        <v>867</v>
      </c>
      <c r="S1172"/>
      <c r="T1172"/>
      <c r="U1172"/>
      <c r="V1172"/>
      <c r="W1172" t="s">
        <v>867</v>
      </c>
      <c r="X1172"/>
      <c r="Y1172"/>
      <c r="Z1172" t="s">
        <v>867</v>
      </c>
      <c r="AA1172" t="s">
        <v>12320</v>
      </c>
      <c r="AB1172" t="s">
        <v>4306</v>
      </c>
      <c r="AC1172" t="s">
        <v>8417</v>
      </c>
      <c r="AD1172" s="163"/>
      <c r="AE1172" s="163"/>
    </row>
    <row r="1173" spans="1:31" hidden="1" x14ac:dyDescent="0.35">
      <c r="A1173" s="182" t="s">
        <v>8362</v>
      </c>
      <c r="B1173" s="160"/>
      <c r="C1173" t="s">
        <v>4308</v>
      </c>
      <c r="D1173" t="s">
        <v>4308</v>
      </c>
      <c r="E1173" t="s">
        <v>12412</v>
      </c>
      <c r="F1173" t="s">
        <v>2083</v>
      </c>
      <c r="G1173"/>
      <c r="H1173"/>
      <c r="I1173"/>
      <c r="J1173"/>
      <c r="K1173"/>
      <c r="L1173"/>
      <c r="M1173"/>
      <c r="N1173" t="s">
        <v>867</v>
      </c>
      <c r="O1173"/>
      <c r="P1173"/>
      <c r="Q1173" t="s">
        <v>867</v>
      </c>
      <c r="S1173"/>
      <c r="T1173"/>
      <c r="U1173"/>
      <c r="V1173"/>
      <c r="W1173" t="s">
        <v>867</v>
      </c>
      <c r="X1173"/>
      <c r="Y1173"/>
      <c r="Z1173" t="s">
        <v>867</v>
      </c>
      <c r="AA1173" t="s">
        <v>12320</v>
      </c>
      <c r="AB1173" t="s">
        <v>4308</v>
      </c>
      <c r="AC1173" t="s">
        <v>8417</v>
      </c>
      <c r="AD1173" s="163"/>
      <c r="AE1173" s="163"/>
    </row>
    <row r="1174" spans="1:31" hidden="1" x14ac:dyDescent="0.35">
      <c r="A1174" s="182" t="s">
        <v>8363</v>
      </c>
      <c r="B1174" s="160"/>
      <c r="C1174" t="s">
        <v>4310</v>
      </c>
      <c r="D1174" t="s">
        <v>4310</v>
      </c>
      <c r="E1174" t="s">
        <v>12413</v>
      </c>
      <c r="F1174" t="s">
        <v>2083</v>
      </c>
      <c r="G1174"/>
      <c r="H1174"/>
      <c r="I1174"/>
      <c r="J1174"/>
      <c r="K1174"/>
      <c r="L1174"/>
      <c r="M1174"/>
      <c r="N1174" t="s">
        <v>867</v>
      </c>
      <c r="O1174"/>
      <c r="P1174"/>
      <c r="Q1174" t="s">
        <v>867</v>
      </c>
      <c r="S1174"/>
      <c r="T1174"/>
      <c r="U1174"/>
      <c r="V1174"/>
      <c r="W1174" t="s">
        <v>867</v>
      </c>
      <c r="X1174"/>
      <c r="Y1174"/>
      <c r="Z1174" t="s">
        <v>867</v>
      </c>
      <c r="AA1174" t="s">
        <v>12320</v>
      </c>
      <c r="AB1174" t="s">
        <v>4310</v>
      </c>
      <c r="AC1174" t="s">
        <v>8417</v>
      </c>
      <c r="AD1174" s="163"/>
      <c r="AE1174" s="163"/>
    </row>
    <row r="1175" spans="1:31" hidden="1" x14ac:dyDescent="0.35">
      <c r="A1175" s="159" t="s">
        <v>8364</v>
      </c>
      <c r="B1175" s="161"/>
      <c r="C1175" t="s">
        <v>4312</v>
      </c>
      <c r="D1175" t="s">
        <v>4312</v>
      </c>
      <c r="E1175" t="s">
        <v>4313</v>
      </c>
      <c r="F1175" t="s">
        <v>2083</v>
      </c>
      <c r="G1175"/>
      <c r="H1175"/>
      <c r="I1175"/>
      <c r="J1175"/>
      <c r="K1175"/>
      <c r="L1175"/>
      <c r="M1175"/>
      <c r="N1175" t="s">
        <v>867</v>
      </c>
      <c r="O1175"/>
      <c r="P1175"/>
      <c r="Q1175" t="s">
        <v>867</v>
      </c>
      <c r="S1175"/>
      <c r="T1175"/>
      <c r="U1175"/>
      <c r="V1175"/>
      <c r="W1175" t="s">
        <v>867</v>
      </c>
      <c r="X1175"/>
      <c r="Y1175"/>
      <c r="Z1175" t="s">
        <v>867</v>
      </c>
      <c r="AA1175" t="s">
        <v>12320</v>
      </c>
      <c r="AB1175" t="s">
        <v>4312</v>
      </c>
      <c r="AC1175" t="s">
        <v>8417</v>
      </c>
      <c r="AD1175" s="163"/>
      <c r="AE1175" s="163"/>
    </row>
    <row r="1176" spans="1:31" hidden="1" x14ac:dyDescent="0.35">
      <c r="A1176" s="182" t="s">
        <v>8365</v>
      </c>
      <c r="B1176" s="160"/>
      <c r="C1176" t="s">
        <v>4314</v>
      </c>
      <c r="D1176" t="s">
        <v>4314</v>
      </c>
      <c r="E1176" t="s">
        <v>12414</v>
      </c>
      <c r="F1176" t="s">
        <v>2083</v>
      </c>
      <c r="G1176"/>
      <c r="H1176"/>
      <c r="I1176"/>
      <c r="J1176"/>
      <c r="K1176"/>
      <c r="L1176"/>
      <c r="M1176"/>
      <c r="N1176" t="s">
        <v>867</v>
      </c>
      <c r="O1176"/>
      <c r="P1176"/>
      <c r="Q1176" t="s">
        <v>867</v>
      </c>
      <c r="S1176"/>
      <c r="T1176"/>
      <c r="U1176"/>
      <c r="V1176"/>
      <c r="W1176" t="s">
        <v>867</v>
      </c>
      <c r="X1176"/>
      <c r="Y1176"/>
      <c r="Z1176" t="s">
        <v>867</v>
      </c>
      <c r="AA1176" t="s">
        <v>12320</v>
      </c>
      <c r="AB1176" t="s">
        <v>4314</v>
      </c>
      <c r="AC1176" t="s">
        <v>8417</v>
      </c>
      <c r="AD1176" s="163"/>
      <c r="AE1176" s="163"/>
    </row>
    <row r="1177" spans="1:31" hidden="1" x14ac:dyDescent="0.35">
      <c r="A1177" s="159" t="s">
        <v>8366</v>
      </c>
      <c r="B1177" s="161"/>
      <c r="C1177" t="s">
        <v>4322</v>
      </c>
      <c r="D1177" t="s">
        <v>4322</v>
      </c>
      <c r="E1177" t="s">
        <v>7113</v>
      </c>
      <c r="F1177" t="s">
        <v>2096</v>
      </c>
      <c r="G1177"/>
      <c r="H1177"/>
      <c r="I1177"/>
      <c r="J1177"/>
      <c r="K1177"/>
      <c r="L1177"/>
      <c r="M1177"/>
      <c r="N1177" t="s">
        <v>867</v>
      </c>
      <c r="O1177"/>
      <c r="P1177"/>
      <c r="Q1177" t="s">
        <v>867</v>
      </c>
      <c r="S1177"/>
      <c r="T1177"/>
      <c r="U1177"/>
      <c r="V1177"/>
      <c r="W1177" t="s">
        <v>867</v>
      </c>
      <c r="X1177"/>
      <c r="Y1177"/>
      <c r="Z1177" t="s">
        <v>867</v>
      </c>
      <c r="AA1177" t="s">
        <v>12348</v>
      </c>
      <c r="AB1177" t="s">
        <v>4322</v>
      </c>
      <c r="AC1177" t="s">
        <v>8417</v>
      </c>
      <c r="AD1177" s="163"/>
      <c r="AE1177" s="163"/>
    </row>
    <row r="1178" spans="1:31" hidden="1" x14ac:dyDescent="0.35">
      <c r="A1178" s="182" t="s">
        <v>8367</v>
      </c>
      <c r="B1178" s="160"/>
      <c r="C1178" t="s">
        <v>4324</v>
      </c>
      <c r="D1178" t="s">
        <v>4324</v>
      </c>
      <c r="E1178" t="s">
        <v>4325</v>
      </c>
      <c r="F1178" t="s">
        <v>2096</v>
      </c>
      <c r="G1178"/>
      <c r="H1178"/>
      <c r="I1178"/>
      <c r="J1178"/>
      <c r="K1178"/>
      <c r="L1178"/>
      <c r="M1178"/>
      <c r="N1178" t="s">
        <v>867</v>
      </c>
      <c r="O1178"/>
      <c r="P1178"/>
      <c r="Q1178" t="s">
        <v>867</v>
      </c>
      <c r="S1178"/>
      <c r="T1178"/>
      <c r="U1178"/>
      <c r="V1178"/>
      <c r="W1178" t="s">
        <v>867</v>
      </c>
      <c r="X1178"/>
      <c r="Y1178"/>
      <c r="Z1178" t="s">
        <v>867</v>
      </c>
      <c r="AA1178" t="s">
        <v>12323</v>
      </c>
      <c r="AB1178" t="s">
        <v>4324</v>
      </c>
      <c r="AC1178" t="s">
        <v>8417</v>
      </c>
      <c r="AD1178" s="163"/>
      <c r="AE1178" s="163"/>
    </row>
    <row r="1179" spans="1:31" hidden="1" x14ac:dyDescent="0.35">
      <c r="A1179" s="159" t="s">
        <v>8368</v>
      </c>
      <c r="B1179" s="161"/>
      <c r="C1179" t="s">
        <v>4327</v>
      </c>
      <c r="D1179" t="s">
        <v>4327</v>
      </c>
      <c r="E1179" t="s">
        <v>4328</v>
      </c>
      <c r="F1179" t="s">
        <v>2096</v>
      </c>
      <c r="G1179"/>
      <c r="H1179"/>
      <c r="I1179"/>
      <c r="J1179"/>
      <c r="K1179"/>
      <c r="L1179"/>
      <c r="M1179"/>
      <c r="N1179" t="s">
        <v>867</v>
      </c>
      <c r="O1179"/>
      <c r="P1179"/>
      <c r="Q1179" t="s">
        <v>867</v>
      </c>
      <c r="S1179"/>
      <c r="T1179"/>
      <c r="U1179"/>
      <c r="V1179"/>
      <c r="W1179" t="s">
        <v>867</v>
      </c>
      <c r="X1179"/>
      <c r="Y1179"/>
      <c r="Z1179" t="s">
        <v>867</v>
      </c>
      <c r="AA1179" t="s">
        <v>12323</v>
      </c>
      <c r="AB1179" t="s">
        <v>4327</v>
      </c>
      <c r="AC1179" t="s">
        <v>8417</v>
      </c>
      <c r="AD1179" s="163"/>
      <c r="AE1179" s="163"/>
    </row>
    <row r="1180" spans="1:31" hidden="1" x14ac:dyDescent="0.35">
      <c r="A1180" s="182" t="s">
        <v>8369</v>
      </c>
      <c r="B1180" s="160"/>
      <c r="C1180" t="s">
        <v>4329</v>
      </c>
      <c r="D1180" t="s">
        <v>4329</v>
      </c>
      <c r="E1180" t="s">
        <v>4330</v>
      </c>
      <c r="F1180" t="s">
        <v>2096</v>
      </c>
      <c r="G1180"/>
      <c r="H1180"/>
      <c r="I1180"/>
      <c r="J1180"/>
      <c r="K1180"/>
      <c r="L1180"/>
      <c r="M1180"/>
      <c r="N1180" t="s">
        <v>867</v>
      </c>
      <c r="O1180"/>
      <c r="P1180"/>
      <c r="Q1180" t="s">
        <v>867</v>
      </c>
      <c r="S1180"/>
      <c r="T1180"/>
      <c r="U1180"/>
      <c r="V1180"/>
      <c r="W1180" t="s">
        <v>867</v>
      </c>
      <c r="X1180"/>
      <c r="Y1180"/>
      <c r="Z1180" t="s">
        <v>867</v>
      </c>
      <c r="AA1180" t="s">
        <v>12323</v>
      </c>
      <c r="AB1180" t="s">
        <v>4329</v>
      </c>
      <c r="AC1180" t="s">
        <v>8417</v>
      </c>
      <c r="AD1180" s="163"/>
      <c r="AE1180" s="163"/>
    </row>
    <row r="1181" spans="1:31" hidden="1" x14ac:dyDescent="0.35">
      <c r="A1181" s="159" t="s">
        <v>8370</v>
      </c>
      <c r="B1181" s="161"/>
      <c r="C1181" t="s">
        <v>4331</v>
      </c>
      <c r="D1181" t="s">
        <v>4331</v>
      </c>
      <c r="E1181" t="s">
        <v>4332</v>
      </c>
      <c r="F1181" t="s">
        <v>2096</v>
      </c>
      <c r="G1181"/>
      <c r="H1181"/>
      <c r="I1181"/>
      <c r="J1181"/>
      <c r="K1181"/>
      <c r="L1181"/>
      <c r="M1181"/>
      <c r="N1181" t="s">
        <v>867</v>
      </c>
      <c r="O1181"/>
      <c r="P1181"/>
      <c r="Q1181" t="s">
        <v>867</v>
      </c>
      <c r="S1181"/>
      <c r="T1181"/>
      <c r="U1181"/>
      <c r="V1181"/>
      <c r="W1181" t="s">
        <v>867</v>
      </c>
      <c r="X1181"/>
      <c r="Y1181"/>
      <c r="Z1181" t="s">
        <v>867</v>
      </c>
      <c r="AA1181" t="s">
        <v>12323</v>
      </c>
      <c r="AB1181" t="s">
        <v>4331</v>
      </c>
      <c r="AC1181" t="s">
        <v>8417</v>
      </c>
      <c r="AD1181" s="163"/>
      <c r="AE1181" s="163"/>
    </row>
    <row r="1182" spans="1:31" hidden="1" x14ac:dyDescent="0.35">
      <c r="A1182" s="182" t="s">
        <v>8371</v>
      </c>
      <c r="B1182" s="160"/>
      <c r="C1182" t="s">
        <v>4333</v>
      </c>
      <c r="D1182" t="s">
        <v>4333</v>
      </c>
      <c r="E1182" t="s">
        <v>4334</v>
      </c>
      <c r="F1182" t="s">
        <v>2096</v>
      </c>
      <c r="G1182"/>
      <c r="H1182"/>
      <c r="I1182"/>
      <c r="J1182"/>
      <c r="K1182"/>
      <c r="L1182"/>
      <c r="M1182"/>
      <c r="N1182" t="s">
        <v>867</v>
      </c>
      <c r="O1182"/>
      <c r="P1182"/>
      <c r="Q1182" t="s">
        <v>867</v>
      </c>
      <c r="S1182"/>
      <c r="T1182"/>
      <c r="U1182"/>
      <c r="V1182"/>
      <c r="W1182" t="s">
        <v>867</v>
      </c>
      <c r="X1182"/>
      <c r="Y1182"/>
      <c r="Z1182" t="s">
        <v>867</v>
      </c>
      <c r="AA1182" t="s">
        <v>12323</v>
      </c>
      <c r="AB1182" t="s">
        <v>4333</v>
      </c>
      <c r="AC1182" t="s">
        <v>8417</v>
      </c>
      <c r="AD1182" s="163"/>
      <c r="AE1182" s="163"/>
    </row>
    <row r="1183" spans="1:31" hidden="1" x14ac:dyDescent="0.35">
      <c r="A1183" s="159" t="s">
        <v>8372</v>
      </c>
      <c r="B1183" s="161"/>
      <c r="C1183" t="s">
        <v>4335</v>
      </c>
      <c r="D1183" t="s">
        <v>4335</v>
      </c>
      <c r="E1183" t="s">
        <v>4336</v>
      </c>
      <c r="F1183" t="s">
        <v>2096</v>
      </c>
      <c r="G1183"/>
      <c r="H1183"/>
      <c r="I1183"/>
      <c r="J1183"/>
      <c r="K1183"/>
      <c r="L1183"/>
      <c r="M1183"/>
      <c r="N1183" t="s">
        <v>867</v>
      </c>
      <c r="O1183"/>
      <c r="P1183"/>
      <c r="Q1183" t="s">
        <v>867</v>
      </c>
      <c r="S1183"/>
      <c r="T1183"/>
      <c r="U1183"/>
      <c r="V1183"/>
      <c r="W1183" t="s">
        <v>867</v>
      </c>
      <c r="X1183"/>
      <c r="Y1183"/>
      <c r="Z1183" t="s">
        <v>867</v>
      </c>
      <c r="AA1183" t="s">
        <v>12323</v>
      </c>
      <c r="AB1183" t="s">
        <v>4335</v>
      </c>
      <c r="AC1183" t="s">
        <v>8417</v>
      </c>
      <c r="AD1183" s="163"/>
      <c r="AE1183" s="163"/>
    </row>
    <row r="1184" spans="1:31" hidden="1" x14ac:dyDescent="0.35">
      <c r="A1184" s="182" t="s">
        <v>8373</v>
      </c>
      <c r="B1184" s="160"/>
      <c r="C1184" t="s">
        <v>4337</v>
      </c>
      <c r="D1184" t="s">
        <v>4337</v>
      </c>
      <c r="E1184" t="s">
        <v>7034</v>
      </c>
      <c r="F1184" t="s">
        <v>2083</v>
      </c>
      <c r="G1184"/>
      <c r="H1184"/>
      <c r="I1184"/>
      <c r="J1184"/>
      <c r="K1184"/>
      <c r="L1184"/>
      <c r="M1184"/>
      <c r="N1184" t="s">
        <v>867</v>
      </c>
      <c r="O1184"/>
      <c r="P1184"/>
      <c r="Q1184" t="s">
        <v>867</v>
      </c>
      <c r="S1184"/>
      <c r="T1184"/>
      <c r="U1184"/>
      <c r="V1184"/>
      <c r="W1184" t="s">
        <v>867</v>
      </c>
      <c r="X1184"/>
      <c r="Y1184"/>
      <c r="Z1184" t="s">
        <v>867</v>
      </c>
      <c r="AA1184" t="s">
        <v>12320</v>
      </c>
      <c r="AB1184" t="s">
        <v>4337</v>
      </c>
      <c r="AC1184" t="s">
        <v>8417</v>
      </c>
      <c r="AD1184" s="163"/>
      <c r="AE1184" s="163"/>
    </row>
    <row r="1185" spans="1:31" hidden="1" x14ac:dyDescent="0.35">
      <c r="A1185" s="159" t="s">
        <v>8374</v>
      </c>
      <c r="B1185" s="161"/>
      <c r="C1185" t="s">
        <v>4341</v>
      </c>
      <c r="D1185" t="s">
        <v>4341</v>
      </c>
      <c r="E1185" t="s">
        <v>7114</v>
      </c>
      <c r="F1185" t="s">
        <v>2083</v>
      </c>
      <c r="G1185"/>
      <c r="H1185"/>
      <c r="I1185"/>
      <c r="J1185"/>
      <c r="K1185"/>
      <c r="L1185"/>
      <c r="M1185"/>
      <c r="N1185" t="s">
        <v>867</v>
      </c>
      <c r="O1185"/>
      <c r="P1185"/>
      <c r="Q1185" t="s">
        <v>867</v>
      </c>
      <c r="S1185"/>
      <c r="T1185"/>
      <c r="U1185"/>
      <c r="V1185"/>
      <c r="W1185" t="s">
        <v>867</v>
      </c>
      <c r="X1185"/>
      <c r="Y1185"/>
      <c r="Z1185" t="s">
        <v>867</v>
      </c>
      <c r="AA1185" t="s">
        <v>12320</v>
      </c>
      <c r="AB1185" t="s">
        <v>4341</v>
      </c>
      <c r="AC1185" t="s">
        <v>8417</v>
      </c>
      <c r="AD1185" s="163"/>
      <c r="AE1185" s="163"/>
    </row>
    <row r="1186" spans="1:31" hidden="1" x14ac:dyDescent="0.35">
      <c r="A1186" s="182" t="s">
        <v>8375</v>
      </c>
      <c r="B1186" s="160"/>
      <c r="C1186" t="s">
        <v>4349</v>
      </c>
      <c r="D1186" t="s">
        <v>4349</v>
      </c>
      <c r="E1186" t="s">
        <v>7117</v>
      </c>
      <c r="F1186" t="s">
        <v>2083</v>
      </c>
      <c r="G1186"/>
      <c r="H1186"/>
      <c r="I1186"/>
      <c r="J1186"/>
      <c r="K1186"/>
      <c r="L1186"/>
      <c r="M1186"/>
      <c r="N1186" t="s">
        <v>867</v>
      </c>
      <c r="O1186"/>
      <c r="P1186"/>
      <c r="Q1186" t="s">
        <v>867</v>
      </c>
      <c r="S1186"/>
      <c r="T1186"/>
      <c r="U1186"/>
      <c r="V1186"/>
      <c r="W1186" t="s">
        <v>867</v>
      </c>
      <c r="X1186"/>
      <c r="Y1186"/>
      <c r="Z1186" t="s">
        <v>867</v>
      </c>
      <c r="AA1186" t="s">
        <v>12320</v>
      </c>
      <c r="AB1186" t="s">
        <v>4349</v>
      </c>
      <c r="AC1186" t="s">
        <v>8417</v>
      </c>
      <c r="AD1186" s="163"/>
      <c r="AE1186" s="163"/>
    </row>
    <row r="1187" spans="1:31" hidden="1" x14ac:dyDescent="0.35">
      <c r="A1187" s="159" t="s">
        <v>8376</v>
      </c>
      <c r="B1187" s="161"/>
      <c r="C1187" t="s">
        <v>4351</v>
      </c>
      <c r="D1187" t="s">
        <v>4351</v>
      </c>
      <c r="E1187" t="s">
        <v>7118</v>
      </c>
      <c r="F1187" t="s">
        <v>2083</v>
      </c>
      <c r="G1187"/>
      <c r="H1187"/>
      <c r="I1187"/>
      <c r="J1187"/>
      <c r="K1187"/>
      <c r="L1187"/>
      <c r="M1187"/>
      <c r="N1187" t="s">
        <v>867</v>
      </c>
      <c r="O1187"/>
      <c r="P1187"/>
      <c r="Q1187" t="s">
        <v>867</v>
      </c>
      <c r="S1187"/>
      <c r="T1187"/>
      <c r="U1187"/>
      <c r="V1187"/>
      <c r="W1187" t="s">
        <v>867</v>
      </c>
      <c r="X1187"/>
      <c r="Y1187"/>
      <c r="Z1187" t="s">
        <v>867</v>
      </c>
      <c r="AA1187" t="s">
        <v>12320</v>
      </c>
      <c r="AB1187" t="s">
        <v>4351</v>
      </c>
      <c r="AC1187" t="s">
        <v>8417</v>
      </c>
      <c r="AD1187" s="163"/>
      <c r="AE1187" s="163"/>
    </row>
    <row r="1188" spans="1:31" hidden="1" x14ac:dyDescent="0.35">
      <c r="A1188" s="182" t="s">
        <v>8377</v>
      </c>
      <c r="B1188" s="160"/>
      <c r="C1188" t="s">
        <v>4353</v>
      </c>
      <c r="D1188" t="s">
        <v>4353</v>
      </c>
      <c r="E1188" t="s">
        <v>7119</v>
      </c>
      <c r="F1188" t="s">
        <v>2083</v>
      </c>
      <c r="G1188"/>
      <c r="H1188"/>
      <c r="I1188"/>
      <c r="J1188"/>
      <c r="K1188"/>
      <c r="L1188"/>
      <c r="M1188"/>
      <c r="N1188" t="s">
        <v>867</v>
      </c>
      <c r="O1188"/>
      <c r="P1188"/>
      <c r="Q1188" t="s">
        <v>867</v>
      </c>
      <c r="S1188"/>
      <c r="T1188"/>
      <c r="U1188"/>
      <c r="V1188"/>
      <c r="W1188" t="s">
        <v>867</v>
      </c>
      <c r="X1188"/>
      <c r="Y1188"/>
      <c r="Z1188" t="s">
        <v>867</v>
      </c>
      <c r="AA1188" t="s">
        <v>12320</v>
      </c>
      <c r="AB1188" t="s">
        <v>4353</v>
      </c>
      <c r="AC1188" t="s">
        <v>8417</v>
      </c>
      <c r="AD1188" s="163"/>
      <c r="AE1188" s="163"/>
    </row>
    <row r="1189" spans="1:31" hidden="1" x14ac:dyDescent="0.35">
      <c r="A1189" s="159" t="s">
        <v>8378</v>
      </c>
      <c r="B1189" s="161"/>
      <c r="C1189" t="s">
        <v>4355</v>
      </c>
      <c r="D1189" t="s">
        <v>4355</v>
      </c>
      <c r="E1189" t="s">
        <v>7120</v>
      </c>
      <c r="F1189" t="s">
        <v>2083</v>
      </c>
      <c r="G1189"/>
      <c r="H1189"/>
      <c r="I1189"/>
      <c r="J1189"/>
      <c r="K1189"/>
      <c r="L1189"/>
      <c r="M1189"/>
      <c r="N1189" t="s">
        <v>867</v>
      </c>
      <c r="O1189"/>
      <c r="P1189"/>
      <c r="Q1189" t="s">
        <v>867</v>
      </c>
      <c r="S1189"/>
      <c r="T1189"/>
      <c r="U1189"/>
      <c r="V1189"/>
      <c r="W1189" t="s">
        <v>867</v>
      </c>
      <c r="X1189"/>
      <c r="Y1189"/>
      <c r="Z1189" t="s">
        <v>867</v>
      </c>
      <c r="AA1189" t="s">
        <v>12320</v>
      </c>
      <c r="AB1189" t="s">
        <v>4355</v>
      </c>
      <c r="AC1189" t="s">
        <v>8417</v>
      </c>
      <c r="AD1189" s="163"/>
      <c r="AE1189" s="163"/>
    </row>
    <row r="1190" spans="1:31" hidden="1" x14ac:dyDescent="0.35">
      <c r="A1190" s="182" t="s">
        <v>8379</v>
      </c>
      <c r="B1190" s="160"/>
      <c r="C1190" t="s">
        <v>4357</v>
      </c>
      <c r="D1190" t="s">
        <v>4357</v>
      </c>
      <c r="E1190" t="s">
        <v>7121</v>
      </c>
      <c r="F1190" t="s">
        <v>2083</v>
      </c>
      <c r="G1190"/>
      <c r="H1190"/>
      <c r="I1190"/>
      <c r="J1190"/>
      <c r="K1190"/>
      <c r="L1190"/>
      <c r="M1190"/>
      <c r="N1190" t="s">
        <v>867</v>
      </c>
      <c r="O1190"/>
      <c r="P1190"/>
      <c r="Q1190" t="s">
        <v>867</v>
      </c>
      <c r="S1190"/>
      <c r="T1190"/>
      <c r="U1190"/>
      <c r="V1190"/>
      <c r="W1190" t="s">
        <v>867</v>
      </c>
      <c r="X1190"/>
      <c r="Y1190"/>
      <c r="Z1190" t="s">
        <v>867</v>
      </c>
      <c r="AA1190" t="s">
        <v>12320</v>
      </c>
      <c r="AB1190" t="s">
        <v>4357</v>
      </c>
      <c r="AC1190" t="s">
        <v>8417</v>
      </c>
      <c r="AD1190" s="163"/>
      <c r="AE1190" s="163"/>
    </row>
    <row r="1191" spans="1:31" hidden="1" x14ac:dyDescent="0.35">
      <c r="A1191" s="159" t="s">
        <v>8380</v>
      </c>
      <c r="B1191" s="161"/>
      <c r="C1191" t="s">
        <v>4359</v>
      </c>
      <c r="D1191" t="s">
        <v>4359</v>
      </c>
      <c r="E1191" t="s">
        <v>7040</v>
      </c>
      <c r="F1191" t="s">
        <v>2096</v>
      </c>
      <c r="G1191"/>
      <c r="H1191"/>
      <c r="I1191"/>
      <c r="J1191"/>
      <c r="K1191"/>
      <c r="L1191"/>
      <c r="M1191"/>
      <c r="N1191" t="s">
        <v>867</v>
      </c>
      <c r="O1191"/>
      <c r="P1191"/>
      <c r="Q1191" t="s">
        <v>867</v>
      </c>
      <c r="S1191"/>
      <c r="T1191"/>
      <c r="U1191"/>
      <c r="V1191"/>
      <c r="W1191" t="s">
        <v>867</v>
      </c>
      <c r="X1191"/>
      <c r="Y1191"/>
      <c r="Z1191" t="s">
        <v>867</v>
      </c>
      <c r="AA1191" t="s">
        <v>12348</v>
      </c>
      <c r="AB1191" t="s">
        <v>4359</v>
      </c>
      <c r="AC1191" t="s">
        <v>8417</v>
      </c>
      <c r="AD1191" s="163"/>
      <c r="AE1191" s="163"/>
    </row>
    <row r="1192" spans="1:31" hidden="1" x14ac:dyDescent="0.35">
      <c r="A1192" s="182" t="s">
        <v>8381</v>
      </c>
      <c r="B1192" s="160"/>
      <c r="C1192" t="s">
        <v>4361</v>
      </c>
      <c r="D1192" t="s">
        <v>4361</v>
      </c>
      <c r="E1192" t="s">
        <v>12415</v>
      </c>
      <c r="F1192" t="s">
        <v>2096</v>
      </c>
      <c r="G1192"/>
      <c r="H1192"/>
      <c r="I1192"/>
      <c r="J1192"/>
      <c r="K1192"/>
      <c r="L1192"/>
      <c r="M1192"/>
      <c r="N1192" t="s">
        <v>867</v>
      </c>
      <c r="O1192"/>
      <c r="P1192"/>
      <c r="Q1192" t="s">
        <v>867</v>
      </c>
      <c r="S1192"/>
      <c r="T1192"/>
      <c r="U1192"/>
      <c r="V1192"/>
      <c r="W1192" t="s">
        <v>867</v>
      </c>
      <c r="X1192"/>
      <c r="Y1192"/>
      <c r="Z1192" t="s">
        <v>867</v>
      </c>
      <c r="AA1192" t="s">
        <v>12348</v>
      </c>
      <c r="AB1192" t="s">
        <v>4361</v>
      </c>
      <c r="AC1192" t="s">
        <v>8417</v>
      </c>
      <c r="AD1192" s="163"/>
      <c r="AE1192" s="163"/>
    </row>
    <row r="1193" spans="1:31" hidden="1" x14ac:dyDescent="0.35">
      <c r="A1193" s="159" t="s">
        <v>8382</v>
      </c>
      <c r="B1193" s="161"/>
      <c r="C1193" t="s">
        <v>4363</v>
      </c>
      <c r="D1193" t="s">
        <v>4363</v>
      </c>
      <c r="E1193" t="s">
        <v>7122</v>
      </c>
      <c r="F1193" t="s">
        <v>2083</v>
      </c>
      <c r="G1193"/>
      <c r="H1193"/>
      <c r="I1193"/>
      <c r="J1193"/>
      <c r="K1193"/>
      <c r="L1193"/>
      <c r="M1193"/>
      <c r="N1193" t="s">
        <v>867</v>
      </c>
      <c r="O1193"/>
      <c r="P1193"/>
      <c r="Q1193" t="s">
        <v>867</v>
      </c>
      <c r="S1193"/>
      <c r="T1193"/>
      <c r="U1193"/>
      <c r="V1193"/>
      <c r="W1193" t="s">
        <v>867</v>
      </c>
      <c r="X1193"/>
      <c r="Y1193"/>
      <c r="Z1193" t="s">
        <v>867</v>
      </c>
      <c r="AA1193" t="s">
        <v>12320</v>
      </c>
      <c r="AB1193" t="s">
        <v>4363</v>
      </c>
      <c r="AC1193" t="s">
        <v>8417</v>
      </c>
      <c r="AD1193" s="163"/>
      <c r="AE1193" s="163"/>
    </row>
    <row r="1194" spans="1:31" hidden="1" x14ac:dyDescent="0.35">
      <c r="A1194" s="182" t="s">
        <v>8383</v>
      </c>
      <c r="B1194" s="160"/>
      <c r="C1194" t="s">
        <v>4365</v>
      </c>
      <c r="D1194" t="s">
        <v>4365</v>
      </c>
      <c r="E1194" t="s">
        <v>12416</v>
      </c>
      <c r="F1194" t="s">
        <v>2096</v>
      </c>
      <c r="G1194"/>
      <c r="H1194"/>
      <c r="I1194"/>
      <c r="J1194"/>
      <c r="K1194"/>
      <c r="L1194"/>
      <c r="M1194"/>
      <c r="N1194" t="s">
        <v>867</v>
      </c>
      <c r="O1194"/>
      <c r="P1194"/>
      <c r="Q1194" t="s">
        <v>867</v>
      </c>
      <c r="S1194"/>
      <c r="T1194"/>
      <c r="U1194"/>
      <c r="V1194"/>
      <c r="W1194" t="s">
        <v>867</v>
      </c>
      <c r="X1194"/>
      <c r="Y1194"/>
      <c r="Z1194" t="s">
        <v>867</v>
      </c>
      <c r="AA1194" t="s">
        <v>12348</v>
      </c>
      <c r="AB1194" t="s">
        <v>4365</v>
      </c>
      <c r="AC1194" t="s">
        <v>8417</v>
      </c>
      <c r="AD1194" s="163"/>
      <c r="AE1194" s="163"/>
    </row>
    <row r="1195" spans="1:31" hidden="1" x14ac:dyDescent="0.35">
      <c r="A1195" s="159" t="s">
        <v>8384</v>
      </c>
      <c r="B1195" s="161"/>
      <c r="C1195" t="s">
        <v>4367</v>
      </c>
      <c r="D1195" t="s">
        <v>4367</v>
      </c>
      <c r="E1195" t="s">
        <v>4368</v>
      </c>
      <c r="F1195" t="s">
        <v>2096</v>
      </c>
      <c r="G1195"/>
      <c r="H1195"/>
      <c r="I1195"/>
      <c r="J1195"/>
      <c r="K1195"/>
      <c r="L1195"/>
      <c r="M1195"/>
      <c r="N1195" t="s">
        <v>867</v>
      </c>
      <c r="O1195"/>
      <c r="P1195"/>
      <c r="Q1195" t="s">
        <v>867</v>
      </c>
      <c r="S1195"/>
      <c r="T1195"/>
      <c r="U1195"/>
      <c r="V1195"/>
      <c r="W1195" t="s">
        <v>867</v>
      </c>
      <c r="X1195"/>
      <c r="Y1195"/>
      <c r="Z1195" t="s">
        <v>867</v>
      </c>
      <c r="AA1195" t="s">
        <v>12348</v>
      </c>
      <c r="AB1195" t="s">
        <v>4367</v>
      </c>
      <c r="AC1195" t="s">
        <v>8417</v>
      </c>
      <c r="AD1195" s="163"/>
      <c r="AE1195" s="163"/>
    </row>
    <row r="1196" spans="1:31" hidden="1" x14ac:dyDescent="0.35">
      <c r="A1196" s="182" t="s">
        <v>8385</v>
      </c>
      <c r="B1196" s="160"/>
      <c r="C1196" t="s">
        <v>4369</v>
      </c>
      <c r="D1196" t="s">
        <v>4369</v>
      </c>
      <c r="E1196" t="s">
        <v>12417</v>
      </c>
      <c r="F1196" t="s">
        <v>2099</v>
      </c>
      <c r="G1196"/>
      <c r="H1196"/>
      <c r="I1196"/>
      <c r="J1196"/>
      <c r="K1196"/>
      <c r="L1196"/>
      <c r="M1196"/>
      <c r="N1196" t="s">
        <v>867</v>
      </c>
      <c r="O1196"/>
      <c r="P1196"/>
      <c r="Q1196" t="s">
        <v>867</v>
      </c>
      <c r="S1196"/>
      <c r="T1196"/>
      <c r="U1196"/>
      <c r="V1196"/>
      <c r="W1196" t="s">
        <v>867</v>
      </c>
      <c r="X1196"/>
      <c r="Y1196"/>
      <c r="Z1196" t="s">
        <v>867</v>
      </c>
      <c r="AA1196" t="s">
        <v>12322</v>
      </c>
      <c r="AB1196" t="s">
        <v>4369</v>
      </c>
      <c r="AC1196" t="s">
        <v>8417</v>
      </c>
      <c r="AD1196" s="163"/>
      <c r="AE1196" s="163"/>
    </row>
    <row r="1197" spans="1:31" hidden="1" x14ac:dyDescent="0.35">
      <c r="A1197" s="159" t="s">
        <v>8386</v>
      </c>
      <c r="B1197" s="161"/>
      <c r="C1197" t="s">
        <v>4371</v>
      </c>
      <c r="D1197" t="s">
        <v>4371</v>
      </c>
      <c r="E1197" t="s">
        <v>7123</v>
      </c>
      <c r="F1197" t="s">
        <v>2099</v>
      </c>
      <c r="G1197"/>
      <c r="H1197"/>
      <c r="I1197"/>
      <c r="J1197"/>
      <c r="K1197"/>
      <c r="L1197"/>
      <c r="M1197"/>
      <c r="N1197" t="s">
        <v>867</v>
      </c>
      <c r="O1197"/>
      <c r="P1197"/>
      <c r="Q1197" t="s">
        <v>867</v>
      </c>
      <c r="S1197"/>
      <c r="T1197"/>
      <c r="U1197"/>
      <c r="V1197"/>
      <c r="W1197" t="s">
        <v>867</v>
      </c>
      <c r="X1197"/>
      <c r="Y1197"/>
      <c r="Z1197" t="s">
        <v>867</v>
      </c>
      <c r="AA1197" t="s">
        <v>12322</v>
      </c>
      <c r="AB1197" t="s">
        <v>4371</v>
      </c>
      <c r="AC1197" t="s">
        <v>8417</v>
      </c>
      <c r="AD1197" s="163"/>
      <c r="AE1197" s="163"/>
    </row>
    <row r="1198" spans="1:31" hidden="1" x14ac:dyDescent="0.35">
      <c r="A1198" s="182" t="s">
        <v>8387</v>
      </c>
      <c r="B1198" s="160"/>
      <c r="C1198" t="s">
        <v>4373</v>
      </c>
      <c r="D1198" t="s">
        <v>4373</v>
      </c>
      <c r="E1198" t="s">
        <v>7124</v>
      </c>
      <c r="F1198" t="s">
        <v>2099</v>
      </c>
      <c r="G1198"/>
      <c r="H1198"/>
      <c r="I1198"/>
      <c r="J1198"/>
      <c r="K1198"/>
      <c r="L1198"/>
      <c r="M1198"/>
      <c r="N1198" t="s">
        <v>867</v>
      </c>
      <c r="O1198"/>
      <c r="P1198"/>
      <c r="Q1198" t="s">
        <v>867</v>
      </c>
      <c r="S1198"/>
      <c r="T1198"/>
      <c r="U1198"/>
      <c r="V1198"/>
      <c r="W1198" t="s">
        <v>867</v>
      </c>
      <c r="X1198"/>
      <c r="Y1198"/>
      <c r="Z1198" t="s">
        <v>867</v>
      </c>
      <c r="AA1198" t="s">
        <v>12322</v>
      </c>
      <c r="AB1198" t="s">
        <v>4373</v>
      </c>
      <c r="AC1198" t="s">
        <v>8417</v>
      </c>
      <c r="AD1198" s="163"/>
      <c r="AE1198" s="163"/>
    </row>
    <row r="1199" spans="1:31" hidden="1" x14ac:dyDescent="0.35">
      <c r="A1199" s="159" t="s">
        <v>8388</v>
      </c>
      <c r="B1199" s="161"/>
      <c r="C1199" t="s">
        <v>4375</v>
      </c>
      <c r="D1199" t="s">
        <v>4375</v>
      </c>
      <c r="E1199" t="s">
        <v>4376</v>
      </c>
      <c r="F1199" t="s">
        <v>2099</v>
      </c>
      <c r="G1199"/>
      <c r="H1199"/>
      <c r="I1199"/>
      <c r="J1199"/>
      <c r="K1199"/>
      <c r="L1199"/>
      <c r="M1199"/>
      <c r="N1199" t="s">
        <v>867</v>
      </c>
      <c r="O1199"/>
      <c r="P1199"/>
      <c r="Q1199" t="s">
        <v>867</v>
      </c>
      <c r="S1199"/>
      <c r="T1199"/>
      <c r="U1199"/>
      <c r="V1199"/>
      <c r="W1199" t="s">
        <v>867</v>
      </c>
      <c r="X1199"/>
      <c r="Y1199"/>
      <c r="Z1199" t="s">
        <v>867</v>
      </c>
      <c r="AA1199" t="s">
        <v>12322</v>
      </c>
      <c r="AB1199" t="s">
        <v>4375</v>
      </c>
      <c r="AC1199" t="s">
        <v>8417</v>
      </c>
      <c r="AD1199" s="163"/>
      <c r="AE1199" s="163"/>
    </row>
    <row r="1200" spans="1:31" hidden="1" x14ac:dyDescent="0.35">
      <c r="A1200" s="182" t="s">
        <v>8389</v>
      </c>
      <c r="B1200" s="160"/>
      <c r="C1200" t="s">
        <v>4377</v>
      </c>
      <c r="D1200" t="s">
        <v>4377</v>
      </c>
      <c r="E1200" t="s">
        <v>4378</v>
      </c>
      <c r="F1200" t="s">
        <v>2099</v>
      </c>
      <c r="G1200"/>
      <c r="H1200"/>
      <c r="I1200"/>
      <c r="J1200"/>
      <c r="K1200"/>
      <c r="L1200"/>
      <c r="M1200"/>
      <c r="N1200" t="s">
        <v>867</v>
      </c>
      <c r="O1200"/>
      <c r="P1200"/>
      <c r="Q1200" t="s">
        <v>867</v>
      </c>
      <c r="S1200"/>
      <c r="T1200"/>
      <c r="U1200"/>
      <c r="V1200"/>
      <c r="W1200" t="s">
        <v>867</v>
      </c>
      <c r="X1200"/>
      <c r="Y1200"/>
      <c r="Z1200" t="s">
        <v>867</v>
      </c>
      <c r="AA1200" t="s">
        <v>12322</v>
      </c>
      <c r="AB1200" t="s">
        <v>4377</v>
      </c>
      <c r="AC1200" t="s">
        <v>8417</v>
      </c>
      <c r="AD1200" s="163"/>
      <c r="AE1200" s="163"/>
    </row>
    <row r="1201" spans="1:31" hidden="1" x14ac:dyDescent="0.35">
      <c r="A1201" s="159" t="s">
        <v>8390</v>
      </c>
      <c r="B1201" s="161"/>
      <c r="C1201" t="s">
        <v>4379</v>
      </c>
      <c r="D1201" t="s">
        <v>4379</v>
      </c>
      <c r="E1201" t="s">
        <v>4380</v>
      </c>
      <c r="F1201" t="s">
        <v>2096</v>
      </c>
      <c r="G1201"/>
      <c r="H1201"/>
      <c r="I1201"/>
      <c r="J1201"/>
      <c r="K1201"/>
      <c r="L1201"/>
      <c r="M1201"/>
      <c r="N1201" t="s">
        <v>867</v>
      </c>
      <c r="O1201"/>
      <c r="P1201"/>
      <c r="Q1201" t="s">
        <v>867</v>
      </c>
      <c r="S1201"/>
      <c r="T1201"/>
      <c r="U1201"/>
      <c r="V1201"/>
      <c r="W1201" t="s">
        <v>867</v>
      </c>
      <c r="X1201"/>
      <c r="Y1201"/>
      <c r="Z1201" t="s">
        <v>867</v>
      </c>
      <c r="AA1201" t="s">
        <v>12348</v>
      </c>
      <c r="AB1201" t="s">
        <v>4379</v>
      </c>
      <c r="AC1201" t="s">
        <v>8417</v>
      </c>
      <c r="AD1201" s="163"/>
      <c r="AE1201" s="163"/>
    </row>
    <row r="1202" spans="1:31" hidden="1" x14ac:dyDescent="0.35">
      <c r="A1202" s="182" t="s">
        <v>8391</v>
      </c>
      <c r="B1202" s="160"/>
      <c r="C1202" t="s">
        <v>4381</v>
      </c>
      <c r="D1202" t="s">
        <v>4381</v>
      </c>
      <c r="E1202" t="s">
        <v>2343</v>
      </c>
      <c r="F1202" t="s">
        <v>2083</v>
      </c>
      <c r="G1202"/>
      <c r="H1202"/>
      <c r="I1202" t="s">
        <v>5364</v>
      </c>
      <c r="J1202" t="s">
        <v>2343</v>
      </c>
      <c r="K1202" t="s">
        <v>2083</v>
      </c>
      <c r="L1202"/>
      <c r="M1202"/>
      <c r="N1202" t="s">
        <v>867</v>
      </c>
      <c r="O1202"/>
      <c r="P1202"/>
      <c r="Q1202" t="s">
        <v>867</v>
      </c>
      <c r="S1202"/>
      <c r="T1202"/>
      <c r="U1202"/>
      <c r="V1202"/>
      <c r="W1202" t="s">
        <v>867</v>
      </c>
      <c r="X1202"/>
      <c r="Y1202"/>
      <c r="Z1202" t="s">
        <v>867</v>
      </c>
      <c r="AA1202" t="s">
        <v>12333</v>
      </c>
      <c r="AB1202" t="s">
        <v>4381</v>
      </c>
      <c r="AC1202" t="s">
        <v>8417</v>
      </c>
      <c r="AD1202" s="163"/>
      <c r="AE1202" s="163"/>
    </row>
    <row r="1203" spans="1:31" hidden="1" x14ac:dyDescent="0.35">
      <c r="A1203" s="159" t="s">
        <v>8392</v>
      </c>
      <c r="B1203" s="161"/>
      <c r="C1203" t="s">
        <v>4385</v>
      </c>
      <c r="D1203" t="s">
        <v>4385</v>
      </c>
      <c r="E1203" t="s">
        <v>7126</v>
      </c>
      <c r="F1203" t="s">
        <v>2083</v>
      </c>
      <c r="G1203"/>
      <c r="H1203"/>
      <c r="I1203"/>
      <c r="J1203"/>
      <c r="K1203"/>
      <c r="L1203"/>
      <c r="M1203"/>
      <c r="N1203" t="s">
        <v>867</v>
      </c>
      <c r="O1203"/>
      <c r="P1203"/>
      <c r="Q1203" t="s">
        <v>867</v>
      </c>
      <c r="S1203"/>
      <c r="T1203"/>
      <c r="U1203"/>
      <c r="V1203"/>
      <c r="W1203" t="s">
        <v>867</v>
      </c>
      <c r="X1203"/>
      <c r="Y1203"/>
      <c r="Z1203" t="s">
        <v>867</v>
      </c>
      <c r="AA1203" t="s">
        <v>12320</v>
      </c>
      <c r="AB1203" t="s">
        <v>4385</v>
      </c>
      <c r="AC1203" t="s">
        <v>8417</v>
      </c>
      <c r="AD1203" s="163"/>
      <c r="AE1203" s="163"/>
    </row>
    <row r="1204" spans="1:31" hidden="1" x14ac:dyDescent="0.35">
      <c r="A1204" s="182" t="s">
        <v>8393</v>
      </c>
      <c r="B1204" s="160"/>
      <c r="C1204" t="s">
        <v>4387</v>
      </c>
      <c r="D1204" t="s">
        <v>4387</v>
      </c>
      <c r="E1204" t="s">
        <v>7037</v>
      </c>
      <c r="F1204" t="s">
        <v>2083</v>
      </c>
      <c r="G1204" t="s">
        <v>1708</v>
      </c>
      <c r="H1204" t="s">
        <v>1136</v>
      </c>
      <c r="I1204"/>
      <c r="J1204"/>
      <c r="K1204"/>
      <c r="L1204"/>
      <c r="M1204"/>
      <c r="N1204" t="s">
        <v>867</v>
      </c>
      <c r="O1204"/>
      <c r="P1204"/>
      <c r="Q1204" t="s">
        <v>867</v>
      </c>
      <c r="S1204"/>
      <c r="T1204"/>
      <c r="U1204"/>
      <c r="V1204"/>
      <c r="W1204" t="s">
        <v>867</v>
      </c>
      <c r="X1204"/>
      <c r="Y1204"/>
      <c r="Z1204" t="s">
        <v>867</v>
      </c>
      <c r="AA1204" t="s">
        <v>12320</v>
      </c>
      <c r="AB1204" t="s">
        <v>4387</v>
      </c>
      <c r="AC1204" t="s">
        <v>8417</v>
      </c>
      <c r="AD1204" s="163"/>
      <c r="AE1204" s="163"/>
    </row>
    <row r="1205" spans="1:31" hidden="1" x14ac:dyDescent="0.35">
      <c r="A1205" s="159" t="s">
        <v>8394</v>
      </c>
      <c r="B1205" s="161"/>
      <c r="C1205" t="s">
        <v>4389</v>
      </c>
      <c r="D1205" t="s">
        <v>4389</v>
      </c>
      <c r="E1205" t="s">
        <v>7127</v>
      </c>
      <c r="F1205" t="s">
        <v>2083</v>
      </c>
      <c r="G1205"/>
      <c r="H1205"/>
      <c r="I1205"/>
      <c r="J1205"/>
      <c r="K1205"/>
      <c r="L1205"/>
      <c r="M1205"/>
      <c r="N1205" t="s">
        <v>867</v>
      </c>
      <c r="O1205"/>
      <c r="P1205"/>
      <c r="Q1205" t="s">
        <v>867</v>
      </c>
      <c r="S1205"/>
      <c r="T1205"/>
      <c r="U1205"/>
      <c r="V1205"/>
      <c r="W1205" t="s">
        <v>867</v>
      </c>
      <c r="X1205"/>
      <c r="Y1205"/>
      <c r="Z1205" t="s">
        <v>867</v>
      </c>
      <c r="AA1205" t="s">
        <v>12320</v>
      </c>
      <c r="AB1205" t="s">
        <v>4389</v>
      </c>
      <c r="AC1205" t="s">
        <v>8417</v>
      </c>
      <c r="AD1205" s="163"/>
      <c r="AE1205" s="163"/>
    </row>
    <row r="1206" spans="1:31" hidden="1" x14ac:dyDescent="0.35">
      <c r="A1206" s="182" t="s">
        <v>8395</v>
      </c>
      <c r="B1206" s="160"/>
      <c r="C1206" t="s">
        <v>4397</v>
      </c>
      <c r="D1206" t="s">
        <v>4397</v>
      </c>
      <c r="E1206" t="s">
        <v>7036</v>
      </c>
      <c r="F1206" t="s">
        <v>2083</v>
      </c>
      <c r="G1206"/>
      <c r="H1206"/>
      <c r="I1206"/>
      <c r="J1206"/>
      <c r="K1206"/>
      <c r="L1206"/>
      <c r="M1206"/>
      <c r="N1206" t="s">
        <v>867</v>
      </c>
      <c r="O1206"/>
      <c r="P1206"/>
      <c r="Q1206" t="s">
        <v>867</v>
      </c>
      <c r="S1206"/>
      <c r="T1206"/>
      <c r="U1206"/>
      <c r="V1206"/>
      <c r="W1206" t="s">
        <v>867</v>
      </c>
      <c r="X1206"/>
      <c r="Y1206"/>
      <c r="Z1206" t="s">
        <v>867</v>
      </c>
      <c r="AA1206" t="s">
        <v>12320</v>
      </c>
      <c r="AB1206" t="s">
        <v>4397</v>
      </c>
      <c r="AC1206" t="s">
        <v>8417</v>
      </c>
      <c r="AD1206" s="163"/>
      <c r="AE1206" s="163"/>
    </row>
    <row r="1207" spans="1:31" hidden="1" x14ac:dyDescent="0.35">
      <c r="A1207" s="159" t="s">
        <v>8396</v>
      </c>
      <c r="B1207" s="161"/>
      <c r="C1207" t="s">
        <v>4399</v>
      </c>
      <c r="D1207" t="s">
        <v>4399</v>
      </c>
      <c r="E1207" t="s">
        <v>7128</v>
      </c>
      <c r="F1207" t="s">
        <v>2083</v>
      </c>
      <c r="G1207"/>
      <c r="H1207"/>
      <c r="I1207"/>
      <c r="J1207"/>
      <c r="K1207"/>
      <c r="L1207"/>
      <c r="M1207"/>
      <c r="N1207" t="s">
        <v>867</v>
      </c>
      <c r="O1207"/>
      <c r="P1207"/>
      <c r="Q1207" t="s">
        <v>867</v>
      </c>
      <c r="S1207"/>
      <c r="T1207"/>
      <c r="U1207"/>
      <c r="V1207"/>
      <c r="W1207" t="s">
        <v>867</v>
      </c>
      <c r="X1207"/>
      <c r="Y1207"/>
      <c r="Z1207" t="s">
        <v>867</v>
      </c>
      <c r="AA1207" t="s">
        <v>12320</v>
      </c>
      <c r="AB1207" t="s">
        <v>4399</v>
      </c>
      <c r="AC1207" t="s">
        <v>8417</v>
      </c>
      <c r="AD1207" s="163"/>
      <c r="AE1207" s="163"/>
    </row>
    <row r="1208" spans="1:31" hidden="1" x14ac:dyDescent="0.35">
      <c r="A1208" s="182" t="s">
        <v>8397</v>
      </c>
      <c r="B1208" s="160"/>
      <c r="C1208" t="s">
        <v>4405</v>
      </c>
      <c r="D1208" t="s">
        <v>4405</v>
      </c>
      <c r="E1208" t="s">
        <v>7129</v>
      </c>
      <c r="F1208" t="s">
        <v>2083</v>
      </c>
      <c r="G1208"/>
      <c r="H1208"/>
      <c r="I1208"/>
      <c r="J1208"/>
      <c r="K1208"/>
      <c r="L1208"/>
      <c r="M1208"/>
      <c r="N1208" t="s">
        <v>867</v>
      </c>
      <c r="O1208"/>
      <c r="P1208"/>
      <c r="Q1208" t="s">
        <v>867</v>
      </c>
      <c r="S1208"/>
      <c r="T1208"/>
      <c r="U1208"/>
      <c r="V1208"/>
      <c r="W1208" t="s">
        <v>867</v>
      </c>
      <c r="X1208"/>
      <c r="Y1208"/>
      <c r="Z1208" t="s">
        <v>867</v>
      </c>
      <c r="AA1208" t="s">
        <v>12320</v>
      </c>
      <c r="AB1208" t="s">
        <v>4405</v>
      </c>
      <c r="AC1208" t="s">
        <v>8417</v>
      </c>
      <c r="AD1208" s="163"/>
      <c r="AE1208" s="163"/>
    </row>
    <row r="1209" spans="1:31" hidden="1" x14ac:dyDescent="0.35">
      <c r="A1209" s="159" t="s">
        <v>8398</v>
      </c>
      <c r="B1209" s="161"/>
      <c r="C1209" t="s">
        <v>3182</v>
      </c>
      <c r="D1209" t="s">
        <v>3182</v>
      </c>
      <c r="E1209" t="s">
        <v>12418</v>
      </c>
      <c r="F1209" t="s">
        <v>2083</v>
      </c>
      <c r="G1209"/>
      <c r="H1209"/>
      <c r="I1209"/>
      <c r="J1209"/>
      <c r="K1209"/>
      <c r="L1209"/>
      <c r="M1209"/>
      <c r="N1209" t="s">
        <v>867</v>
      </c>
      <c r="O1209"/>
      <c r="P1209"/>
      <c r="Q1209" t="s">
        <v>867</v>
      </c>
      <c r="S1209"/>
      <c r="T1209"/>
      <c r="U1209"/>
      <c r="V1209"/>
      <c r="W1209" t="s">
        <v>867</v>
      </c>
      <c r="X1209"/>
      <c r="Y1209"/>
      <c r="Z1209" t="s">
        <v>867</v>
      </c>
      <c r="AA1209" t="s">
        <v>12320</v>
      </c>
      <c r="AB1209" t="s">
        <v>3182</v>
      </c>
      <c r="AC1209" t="s">
        <v>8417</v>
      </c>
      <c r="AD1209" s="163"/>
      <c r="AE1209" s="163"/>
    </row>
    <row r="1210" spans="1:31" hidden="1" x14ac:dyDescent="0.35">
      <c r="A1210" s="182" t="s">
        <v>8399</v>
      </c>
      <c r="B1210" s="160"/>
      <c r="C1210" t="s">
        <v>4439</v>
      </c>
      <c r="D1210" t="s">
        <v>4439</v>
      </c>
      <c r="E1210" t="s">
        <v>7130</v>
      </c>
      <c r="F1210" t="s">
        <v>2083</v>
      </c>
      <c r="G1210"/>
      <c r="H1210"/>
      <c r="I1210"/>
      <c r="J1210"/>
      <c r="K1210"/>
      <c r="L1210"/>
      <c r="M1210"/>
      <c r="N1210" t="s">
        <v>867</v>
      </c>
      <c r="O1210"/>
      <c r="P1210"/>
      <c r="Q1210" t="s">
        <v>867</v>
      </c>
      <c r="S1210"/>
      <c r="T1210"/>
      <c r="U1210"/>
      <c r="V1210"/>
      <c r="W1210" t="s">
        <v>867</v>
      </c>
      <c r="X1210"/>
      <c r="Y1210"/>
      <c r="Z1210" t="s">
        <v>867</v>
      </c>
      <c r="AA1210" t="s">
        <v>12320</v>
      </c>
      <c r="AB1210" t="s">
        <v>4439</v>
      </c>
      <c r="AC1210" t="s">
        <v>8417</v>
      </c>
      <c r="AD1210" s="163"/>
      <c r="AE1210" s="163"/>
    </row>
    <row r="1211" spans="1:31" hidden="1" x14ac:dyDescent="0.35">
      <c r="A1211" s="159" t="s">
        <v>8400</v>
      </c>
      <c r="B1211" s="161"/>
      <c r="C1211" t="s">
        <v>3189</v>
      </c>
      <c r="D1211" t="s">
        <v>3189</v>
      </c>
      <c r="E1211" t="s">
        <v>3190</v>
      </c>
      <c r="F1211" t="s">
        <v>2096</v>
      </c>
      <c r="G1211"/>
      <c r="H1211"/>
      <c r="I1211"/>
      <c r="J1211"/>
      <c r="K1211"/>
      <c r="L1211"/>
      <c r="M1211"/>
      <c r="N1211" t="s">
        <v>867</v>
      </c>
      <c r="O1211"/>
      <c r="P1211"/>
      <c r="Q1211" t="s">
        <v>867</v>
      </c>
      <c r="S1211"/>
      <c r="T1211"/>
      <c r="U1211"/>
      <c r="V1211"/>
      <c r="W1211" t="s">
        <v>867</v>
      </c>
      <c r="X1211"/>
      <c r="Y1211"/>
      <c r="Z1211" t="s">
        <v>867</v>
      </c>
      <c r="AA1211" t="s">
        <v>12348</v>
      </c>
      <c r="AB1211" t="s">
        <v>3189</v>
      </c>
      <c r="AC1211" t="s">
        <v>8417</v>
      </c>
      <c r="AD1211" s="163"/>
      <c r="AE1211" s="163"/>
    </row>
    <row r="1212" spans="1:31" hidden="1" x14ac:dyDescent="0.35">
      <c r="A1212" s="182" t="s">
        <v>8401</v>
      </c>
      <c r="B1212" s="160"/>
      <c r="C1212" t="s">
        <v>4487</v>
      </c>
      <c r="D1212" t="s">
        <v>4487</v>
      </c>
      <c r="E1212" t="s">
        <v>4488</v>
      </c>
      <c r="F1212" t="s">
        <v>2142</v>
      </c>
      <c r="G1212"/>
      <c r="H1212"/>
      <c r="I1212"/>
      <c r="J1212"/>
      <c r="K1212"/>
      <c r="L1212"/>
      <c r="M1212"/>
      <c r="N1212" t="s">
        <v>867</v>
      </c>
      <c r="O1212"/>
      <c r="P1212"/>
      <c r="Q1212" t="s">
        <v>867</v>
      </c>
      <c r="S1212"/>
      <c r="T1212"/>
      <c r="U1212"/>
      <c r="V1212"/>
      <c r="W1212" t="s">
        <v>867</v>
      </c>
      <c r="X1212"/>
      <c r="Y1212"/>
      <c r="Z1212" t="s">
        <v>867</v>
      </c>
      <c r="AA1212" t="s">
        <v>12326</v>
      </c>
      <c r="AB1212" t="s">
        <v>4487</v>
      </c>
      <c r="AC1212" t="s">
        <v>8417</v>
      </c>
      <c r="AD1212" s="163"/>
      <c r="AE1212" s="163"/>
    </row>
    <row r="1213" spans="1:31" hidden="1" x14ac:dyDescent="0.35">
      <c r="A1213" s="159" t="s">
        <v>8402</v>
      </c>
      <c r="B1213" s="161"/>
      <c r="C1213" t="s">
        <v>4496</v>
      </c>
      <c r="D1213" t="s">
        <v>4496</v>
      </c>
      <c r="E1213" t="s">
        <v>4497</v>
      </c>
      <c r="F1213" t="s">
        <v>6075</v>
      </c>
      <c r="G1213"/>
      <c r="H1213"/>
      <c r="I1213"/>
      <c r="J1213"/>
      <c r="K1213"/>
      <c r="L1213"/>
      <c r="M1213"/>
      <c r="N1213" t="s">
        <v>867</v>
      </c>
      <c r="O1213"/>
      <c r="P1213"/>
      <c r="Q1213" t="s">
        <v>867</v>
      </c>
      <c r="S1213"/>
      <c r="T1213"/>
      <c r="U1213"/>
      <c r="V1213"/>
      <c r="W1213" t="s">
        <v>867</v>
      </c>
      <c r="X1213"/>
      <c r="Y1213"/>
      <c r="Z1213" t="s">
        <v>867</v>
      </c>
      <c r="AA1213" t="s">
        <v>12352</v>
      </c>
      <c r="AB1213" t="s">
        <v>4496</v>
      </c>
      <c r="AC1213" t="s">
        <v>8417</v>
      </c>
      <c r="AD1213" s="163"/>
      <c r="AE1213" s="163"/>
    </row>
    <row r="1214" spans="1:31" hidden="1" x14ac:dyDescent="0.35">
      <c r="A1214" s="182" t="s">
        <v>8403</v>
      </c>
      <c r="B1214" s="160"/>
      <c r="C1214" t="s">
        <v>4498</v>
      </c>
      <c r="D1214" t="s">
        <v>4498</v>
      </c>
      <c r="E1214" t="s">
        <v>4499</v>
      </c>
      <c r="F1214" t="s">
        <v>6075</v>
      </c>
      <c r="G1214"/>
      <c r="H1214"/>
      <c r="I1214"/>
      <c r="J1214"/>
      <c r="K1214"/>
      <c r="L1214"/>
      <c r="M1214"/>
      <c r="N1214" t="s">
        <v>867</v>
      </c>
      <c r="O1214"/>
      <c r="P1214"/>
      <c r="Q1214" t="s">
        <v>867</v>
      </c>
      <c r="S1214"/>
      <c r="T1214"/>
      <c r="U1214"/>
      <c r="V1214"/>
      <c r="W1214" t="s">
        <v>867</v>
      </c>
      <c r="X1214"/>
      <c r="Y1214"/>
      <c r="Z1214" t="s">
        <v>867</v>
      </c>
      <c r="AA1214" t="s">
        <v>12352</v>
      </c>
      <c r="AB1214" t="s">
        <v>4498</v>
      </c>
      <c r="AC1214" t="s">
        <v>8417</v>
      </c>
      <c r="AD1214" s="163"/>
      <c r="AE1214" s="163"/>
    </row>
    <row r="1215" spans="1:31" hidden="1" x14ac:dyDescent="0.35">
      <c r="A1215" s="159" t="s">
        <v>8404</v>
      </c>
      <c r="B1215" s="161"/>
      <c r="C1215" t="s">
        <v>4500</v>
      </c>
      <c r="D1215" t="s">
        <v>4500</v>
      </c>
      <c r="E1215" t="s">
        <v>4501</v>
      </c>
      <c r="F1215" t="s">
        <v>6075</v>
      </c>
      <c r="G1215"/>
      <c r="H1215"/>
      <c r="I1215"/>
      <c r="J1215"/>
      <c r="K1215"/>
      <c r="L1215"/>
      <c r="M1215"/>
      <c r="N1215" t="s">
        <v>867</v>
      </c>
      <c r="O1215"/>
      <c r="P1215"/>
      <c r="Q1215" t="s">
        <v>867</v>
      </c>
      <c r="S1215"/>
      <c r="T1215"/>
      <c r="U1215"/>
      <c r="V1215"/>
      <c r="W1215" t="s">
        <v>867</v>
      </c>
      <c r="X1215"/>
      <c r="Y1215"/>
      <c r="Z1215" t="s">
        <v>867</v>
      </c>
      <c r="AA1215" t="s">
        <v>12352</v>
      </c>
      <c r="AB1215" t="s">
        <v>4500</v>
      </c>
      <c r="AC1215" t="s">
        <v>8417</v>
      </c>
      <c r="AD1215" s="163"/>
      <c r="AE1215" s="163"/>
    </row>
    <row r="1216" spans="1:31" hidden="1" x14ac:dyDescent="0.35">
      <c r="A1216" s="182" t="s">
        <v>8405</v>
      </c>
      <c r="B1216" s="160"/>
      <c r="C1216" t="s">
        <v>4502</v>
      </c>
      <c r="D1216" t="s">
        <v>4502</v>
      </c>
      <c r="E1216" t="s">
        <v>4503</v>
      </c>
      <c r="F1216" t="s">
        <v>2142</v>
      </c>
      <c r="G1216"/>
      <c r="H1216"/>
      <c r="I1216" t="s">
        <v>5302</v>
      </c>
      <c r="J1216" t="s">
        <v>61</v>
      </c>
      <c r="K1216" t="s">
        <v>2096</v>
      </c>
      <c r="L1216"/>
      <c r="M1216"/>
      <c r="N1216" t="s">
        <v>867</v>
      </c>
      <c r="O1216"/>
      <c r="P1216"/>
      <c r="Q1216" t="s">
        <v>867</v>
      </c>
      <c r="S1216"/>
      <c r="T1216"/>
      <c r="U1216"/>
      <c r="V1216"/>
      <c r="W1216" t="s">
        <v>867</v>
      </c>
      <c r="X1216"/>
      <c r="Y1216"/>
      <c r="Z1216" t="s">
        <v>867</v>
      </c>
      <c r="AA1216" t="s">
        <v>12357</v>
      </c>
      <c r="AB1216" t="s">
        <v>4502</v>
      </c>
      <c r="AC1216" t="s">
        <v>8417</v>
      </c>
      <c r="AD1216" s="163"/>
      <c r="AE1216" s="163"/>
    </row>
    <row r="1217" spans="1:31" hidden="1" x14ac:dyDescent="0.35">
      <c r="A1217" s="159" t="s">
        <v>8406</v>
      </c>
      <c r="B1217" s="161"/>
      <c r="C1217" t="s">
        <v>3192</v>
      </c>
      <c r="D1217" t="s">
        <v>2883</v>
      </c>
      <c r="E1217" t="s">
        <v>7025</v>
      </c>
      <c r="F1217" t="s">
        <v>2083</v>
      </c>
      <c r="G1217"/>
      <c r="H1217"/>
      <c r="I1217" t="s">
        <v>5314</v>
      </c>
      <c r="J1217" t="s">
        <v>2298</v>
      </c>
      <c r="K1217" t="s">
        <v>2112</v>
      </c>
      <c r="L1217"/>
      <c r="M1217"/>
      <c r="N1217" t="s">
        <v>867</v>
      </c>
      <c r="O1217" t="s">
        <v>2883</v>
      </c>
      <c r="P1217" t="s">
        <v>2884</v>
      </c>
      <c r="Q1217" t="s">
        <v>2083</v>
      </c>
      <c r="S1217"/>
      <c r="T1217"/>
      <c r="U1217"/>
      <c r="V1217"/>
      <c r="W1217" t="s">
        <v>867</v>
      </c>
      <c r="X1217"/>
      <c r="Y1217"/>
      <c r="Z1217" t="s">
        <v>867</v>
      </c>
      <c r="AA1217" t="s">
        <v>12371</v>
      </c>
      <c r="AB1217" t="s">
        <v>3192</v>
      </c>
      <c r="AC1217" t="s">
        <v>2083</v>
      </c>
      <c r="AD1217" s="163"/>
      <c r="AE1217" s="163"/>
    </row>
    <row r="1218" spans="1:31" hidden="1" x14ac:dyDescent="0.35">
      <c r="A1218" s="182" t="s">
        <v>8407</v>
      </c>
      <c r="B1218" s="160"/>
      <c r="C1218" t="s">
        <v>3197</v>
      </c>
      <c r="D1218" t="s">
        <v>3005</v>
      </c>
      <c r="E1218" t="s">
        <v>2094</v>
      </c>
      <c r="F1218" t="s">
        <v>2083</v>
      </c>
      <c r="G1218"/>
      <c r="H1218"/>
      <c r="I1218"/>
      <c r="J1218"/>
      <c r="K1218"/>
      <c r="L1218"/>
      <c r="M1218"/>
      <c r="N1218" t="s">
        <v>867</v>
      </c>
      <c r="O1218" t="s">
        <v>3005</v>
      </c>
      <c r="P1218" t="s">
        <v>2094</v>
      </c>
      <c r="Q1218" t="s">
        <v>2083</v>
      </c>
      <c r="S1218"/>
      <c r="T1218"/>
      <c r="U1218"/>
      <c r="V1218"/>
      <c r="W1218" t="s">
        <v>867</v>
      </c>
      <c r="X1218"/>
      <c r="Y1218"/>
      <c r="Z1218" t="s">
        <v>867</v>
      </c>
      <c r="AA1218" t="s">
        <v>12317</v>
      </c>
      <c r="AB1218" t="s">
        <v>3197</v>
      </c>
      <c r="AC1218" t="s">
        <v>2083</v>
      </c>
      <c r="AD1218" s="163"/>
      <c r="AE1218" s="163"/>
    </row>
    <row r="1219" spans="1:31" hidden="1" x14ac:dyDescent="0.35">
      <c r="A1219" s="159" t="s">
        <v>8408</v>
      </c>
      <c r="B1219" s="161"/>
      <c r="C1219" t="s">
        <v>3199</v>
      </c>
      <c r="D1219" t="s">
        <v>2840</v>
      </c>
      <c r="E1219" t="s">
        <v>2841</v>
      </c>
      <c r="F1219" t="s">
        <v>2083</v>
      </c>
      <c r="G1219" t="s">
        <v>1835</v>
      </c>
      <c r="H1219" t="s">
        <v>469</v>
      </c>
      <c r="I1219"/>
      <c r="J1219"/>
      <c r="K1219"/>
      <c r="L1219"/>
      <c r="M1219"/>
      <c r="N1219" t="s">
        <v>867</v>
      </c>
      <c r="O1219" t="s">
        <v>2840</v>
      </c>
      <c r="P1219" t="s">
        <v>2841</v>
      </c>
      <c r="Q1219" t="s">
        <v>2083</v>
      </c>
      <c r="S1219"/>
      <c r="T1219"/>
      <c r="U1219"/>
      <c r="V1219"/>
      <c r="W1219" t="s">
        <v>867</v>
      </c>
      <c r="X1219"/>
      <c r="Y1219"/>
      <c r="Z1219" t="s">
        <v>867</v>
      </c>
      <c r="AA1219" t="s">
        <v>12317</v>
      </c>
      <c r="AB1219" t="s">
        <v>3199</v>
      </c>
      <c r="AC1219" t="s">
        <v>2083</v>
      </c>
      <c r="AD1219" s="163"/>
      <c r="AE1219" s="163"/>
    </row>
    <row r="1220" spans="1:31" hidden="1" x14ac:dyDescent="0.35">
      <c r="A1220" s="182" t="s">
        <v>8409</v>
      </c>
      <c r="B1220" s="160"/>
      <c r="C1220" t="s">
        <v>3201</v>
      </c>
      <c r="D1220" t="s">
        <v>3201</v>
      </c>
      <c r="E1220" t="s">
        <v>7053</v>
      </c>
      <c r="F1220" t="s">
        <v>2083</v>
      </c>
      <c r="G1220"/>
      <c r="H1220"/>
      <c r="I1220"/>
      <c r="J1220"/>
      <c r="K1220"/>
      <c r="L1220"/>
      <c r="M1220"/>
      <c r="N1220" t="s">
        <v>867</v>
      </c>
      <c r="O1220"/>
      <c r="P1220"/>
      <c r="Q1220" t="s">
        <v>867</v>
      </c>
      <c r="S1220"/>
      <c r="T1220"/>
      <c r="U1220"/>
      <c r="V1220"/>
      <c r="W1220" t="s">
        <v>867</v>
      </c>
      <c r="X1220"/>
      <c r="Y1220"/>
      <c r="Z1220" t="s">
        <v>867</v>
      </c>
      <c r="AA1220" t="s">
        <v>12320</v>
      </c>
      <c r="AB1220" t="s">
        <v>3201</v>
      </c>
      <c r="AC1220" t="s">
        <v>8417</v>
      </c>
      <c r="AD1220" s="163"/>
      <c r="AE1220" s="163"/>
    </row>
    <row r="1221" spans="1:31" hidden="1" x14ac:dyDescent="0.35">
      <c r="A1221" s="159" t="s">
        <v>8410</v>
      </c>
      <c r="B1221" s="161"/>
      <c r="C1221" t="s">
        <v>3203</v>
      </c>
      <c r="D1221" t="s">
        <v>2994</v>
      </c>
      <c r="E1221" t="s">
        <v>3204</v>
      </c>
      <c r="F1221" t="s">
        <v>867</v>
      </c>
      <c r="G1221"/>
      <c r="H1221"/>
      <c r="I1221"/>
      <c r="J1221"/>
      <c r="K1221"/>
      <c r="L1221"/>
      <c r="M1221"/>
      <c r="N1221" t="s">
        <v>867</v>
      </c>
      <c r="O1221" t="s">
        <v>2994</v>
      </c>
      <c r="P1221" t="s">
        <v>2995</v>
      </c>
      <c r="Q1221" t="s">
        <v>2083</v>
      </c>
      <c r="S1221"/>
      <c r="T1221"/>
      <c r="U1221"/>
      <c r="V1221"/>
      <c r="W1221" t="s">
        <v>867</v>
      </c>
      <c r="X1221"/>
      <c r="Y1221"/>
      <c r="Z1221" t="s">
        <v>867</v>
      </c>
      <c r="AA1221" t="s">
        <v>12332</v>
      </c>
      <c r="AB1221" t="s">
        <v>3203</v>
      </c>
      <c r="AC1221" t="s">
        <v>2083</v>
      </c>
      <c r="AD1221" s="163"/>
      <c r="AE1221" s="163"/>
    </row>
    <row r="1222" spans="1:31" hidden="1" x14ac:dyDescent="0.35">
      <c r="A1222" s="182" t="s">
        <v>8411</v>
      </c>
      <c r="B1222" s="160"/>
      <c r="C1222" t="s">
        <v>3205</v>
      </c>
      <c r="D1222" t="s">
        <v>2868</v>
      </c>
      <c r="E1222" t="s">
        <v>2869</v>
      </c>
      <c r="F1222" t="s">
        <v>2083</v>
      </c>
      <c r="G1222"/>
      <c r="H1222"/>
      <c r="I1222"/>
      <c r="J1222"/>
      <c r="K1222"/>
      <c r="L1222"/>
      <c r="M1222"/>
      <c r="N1222" t="s">
        <v>867</v>
      </c>
      <c r="O1222" t="s">
        <v>2868</v>
      </c>
      <c r="P1222" t="s">
        <v>2869</v>
      </c>
      <c r="Q1222" t="s">
        <v>2083</v>
      </c>
      <c r="S1222"/>
      <c r="T1222"/>
      <c r="U1222"/>
      <c r="V1222"/>
      <c r="W1222" t="s">
        <v>867</v>
      </c>
      <c r="X1222"/>
      <c r="Y1222"/>
      <c r="Z1222" t="s">
        <v>867</v>
      </c>
      <c r="AA1222" t="s">
        <v>12317</v>
      </c>
      <c r="AB1222" t="s">
        <v>3205</v>
      </c>
      <c r="AC1222" t="s">
        <v>2083</v>
      </c>
      <c r="AD1222" s="163"/>
      <c r="AE1222" s="163"/>
    </row>
    <row r="1223" spans="1:31" hidden="1" x14ac:dyDescent="0.35">
      <c r="A1223" s="159" t="s">
        <v>8412</v>
      </c>
      <c r="B1223" s="161"/>
      <c r="C1223" t="s">
        <v>3207</v>
      </c>
      <c r="D1223" t="s">
        <v>2857</v>
      </c>
      <c r="E1223" t="s">
        <v>2858</v>
      </c>
      <c r="F1223" t="s">
        <v>2083</v>
      </c>
      <c r="G1223"/>
      <c r="H1223"/>
      <c r="I1223"/>
      <c r="J1223"/>
      <c r="K1223"/>
      <c r="L1223"/>
      <c r="M1223"/>
      <c r="N1223" t="s">
        <v>867</v>
      </c>
      <c r="O1223" t="s">
        <v>2857</v>
      </c>
      <c r="P1223" t="s">
        <v>2858</v>
      </c>
      <c r="Q1223" t="s">
        <v>2083</v>
      </c>
      <c r="S1223"/>
      <c r="T1223"/>
      <c r="U1223"/>
      <c r="V1223"/>
      <c r="W1223" t="s">
        <v>867</v>
      </c>
      <c r="X1223"/>
      <c r="Y1223"/>
      <c r="Z1223" t="s">
        <v>867</v>
      </c>
      <c r="AA1223" t="s">
        <v>12317</v>
      </c>
      <c r="AB1223" t="s">
        <v>3207</v>
      </c>
      <c r="AC1223" t="s">
        <v>2083</v>
      </c>
      <c r="AD1223" s="163"/>
      <c r="AE1223" s="163"/>
    </row>
    <row r="1224" spans="1:31" hidden="1" x14ac:dyDescent="0.35">
      <c r="A1224" s="182" t="s">
        <v>8413</v>
      </c>
      <c r="B1224" s="160"/>
      <c r="C1224" t="s">
        <v>3209</v>
      </c>
      <c r="D1224" t="s">
        <v>3209</v>
      </c>
      <c r="E1224" t="s">
        <v>3210</v>
      </c>
      <c r="F1224" t="s">
        <v>2096</v>
      </c>
      <c r="G1224"/>
      <c r="H1224"/>
      <c r="I1224"/>
      <c r="J1224"/>
      <c r="K1224"/>
      <c r="L1224"/>
      <c r="M1224"/>
      <c r="N1224" t="s">
        <v>867</v>
      </c>
      <c r="O1224"/>
      <c r="P1224"/>
      <c r="Q1224" t="s">
        <v>867</v>
      </c>
      <c r="S1224"/>
      <c r="T1224"/>
      <c r="U1224"/>
      <c r="V1224"/>
      <c r="W1224" t="s">
        <v>867</v>
      </c>
      <c r="X1224"/>
      <c r="Y1224"/>
      <c r="Z1224" t="s">
        <v>867</v>
      </c>
      <c r="AA1224" t="s">
        <v>12348</v>
      </c>
      <c r="AB1224" t="s">
        <v>3209</v>
      </c>
      <c r="AC1224" t="s">
        <v>8417</v>
      </c>
      <c r="AD1224" s="163"/>
      <c r="AE1224" s="163"/>
    </row>
    <row r="1225" spans="1:31" hidden="1" x14ac:dyDescent="0.35">
      <c r="A1225" s="159" t="s">
        <v>8414</v>
      </c>
      <c r="B1225" s="161"/>
      <c r="C1225" t="s">
        <v>3211</v>
      </c>
      <c r="D1225" t="s">
        <v>3211</v>
      </c>
      <c r="E1225" t="s">
        <v>3212</v>
      </c>
      <c r="F1225" t="s">
        <v>2142</v>
      </c>
      <c r="G1225"/>
      <c r="H1225"/>
      <c r="I1225"/>
      <c r="J1225"/>
      <c r="K1225"/>
      <c r="L1225"/>
      <c r="M1225"/>
      <c r="N1225" t="s">
        <v>867</v>
      </c>
      <c r="O1225"/>
      <c r="P1225"/>
      <c r="Q1225" t="s">
        <v>867</v>
      </c>
      <c r="S1225"/>
      <c r="T1225"/>
      <c r="U1225"/>
      <c r="V1225"/>
      <c r="W1225" t="s">
        <v>867</v>
      </c>
      <c r="X1225"/>
      <c r="Y1225"/>
      <c r="Z1225" t="s">
        <v>867</v>
      </c>
      <c r="AA1225" t="s">
        <v>12326</v>
      </c>
      <c r="AB1225" t="s">
        <v>3211</v>
      </c>
      <c r="AC1225" t="s">
        <v>8417</v>
      </c>
      <c r="AD1225" s="163"/>
      <c r="AE1225" s="163"/>
    </row>
    <row r="1226" spans="1:31" hidden="1" x14ac:dyDescent="0.35">
      <c r="A1226" s="159" t="s">
        <v>11152</v>
      </c>
      <c r="B1226" s="161"/>
      <c r="C1226" t="s">
        <v>3213</v>
      </c>
      <c r="D1226" t="s">
        <v>3213</v>
      </c>
      <c r="E1226" t="s">
        <v>3214</v>
      </c>
      <c r="F1226" t="s">
        <v>2096</v>
      </c>
      <c r="G1226"/>
      <c r="H1226"/>
      <c r="I1226" t="s">
        <v>5199</v>
      </c>
      <c r="J1226" t="s">
        <v>411</v>
      </c>
      <c r="K1226" t="s">
        <v>2243</v>
      </c>
      <c r="L1226"/>
      <c r="M1226"/>
      <c r="N1226" t="s">
        <v>867</v>
      </c>
      <c r="O1226"/>
      <c r="P1226"/>
      <c r="Q1226" t="s">
        <v>867</v>
      </c>
      <c r="S1226"/>
      <c r="T1226"/>
      <c r="U1226"/>
      <c r="V1226"/>
      <c r="W1226" t="s">
        <v>867</v>
      </c>
      <c r="X1226"/>
      <c r="Y1226"/>
      <c r="Z1226" t="s">
        <v>867</v>
      </c>
      <c r="AA1226" t="s">
        <v>12372</v>
      </c>
      <c r="AB1226" t="s">
        <v>3213</v>
      </c>
      <c r="AC1226" t="s">
        <v>8417</v>
      </c>
      <c r="AD1226" s="163"/>
      <c r="AE1226" s="163"/>
    </row>
    <row r="1227" spans="1:31" hidden="1" x14ac:dyDescent="0.35">
      <c r="A1227" s="159" t="s">
        <v>11153</v>
      </c>
      <c r="B1227" s="160"/>
      <c r="C1227" t="s">
        <v>3215</v>
      </c>
      <c r="D1227" t="s">
        <v>3215</v>
      </c>
      <c r="E1227" t="s">
        <v>3216</v>
      </c>
      <c r="F1227" t="s">
        <v>2142</v>
      </c>
      <c r="G1227"/>
      <c r="H1227"/>
      <c r="I1227"/>
      <c r="J1227"/>
      <c r="K1227"/>
      <c r="L1227"/>
      <c r="M1227"/>
      <c r="N1227" t="s">
        <v>867</v>
      </c>
      <c r="O1227"/>
      <c r="P1227"/>
      <c r="Q1227" t="s">
        <v>867</v>
      </c>
      <c r="S1227"/>
      <c r="T1227"/>
      <c r="U1227"/>
      <c r="V1227"/>
      <c r="W1227" t="s">
        <v>867</v>
      </c>
      <c r="X1227"/>
      <c r="Y1227"/>
      <c r="Z1227" t="s">
        <v>867</v>
      </c>
      <c r="AA1227" t="s">
        <v>12323</v>
      </c>
      <c r="AB1227" t="s">
        <v>3215</v>
      </c>
      <c r="AC1227" t="s">
        <v>8417</v>
      </c>
      <c r="AD1227" s="163"/>
      <c r="AE1227" s="163"/>
    </row>
    <row r="1228" spans="1:31" hidden="1" x14ac:dyDescent="0.35">
      <c r="A1228" s="159" t="s">
        <v>11154</v>
      </c>
      <c r="B1228" s="161"/>
      <c r="C1228" t="s">
        <v>4777</v>
      </c>
      <c r="D1228" t="s">
        <v>4777</v>
      </c>
      <c r="E1228" t="s">
        <v>4778</v>
      </c>
      <c r="F1228" t="s">
        <v>2142</v>
      </c>
      <c r="G1228"/>
      <c r="H1228"/>
      <c r="I1228"/>
      <c r="J1228"/>
      <c r="K1228"/>
      <c r="L1228"/>
      <c r="M1228"/>
      <c r="N1228" t="s">
        <v>867</v>
      </c>
      <c r="O1228"/>
      <c r="P1228"/>
      <c r="Q1228" t="s">
        <v>867</v>
      </c>
      <c r="S1228"/>
      <c r="T1228"/>
      <c r="U1228"/>
      <c r="V1228"/>
      <c r="W1228" t="s">
        <v>867</v>
      </c>
      <c r="X1228"/>
      <c r="Y1228"/>
      <c r="Z1228" t="s">
        <v>867</v>
      </c>
      <c r="AA1228" t="s">
        <v>12326</v>
      </c>
      <c r="AB1228" t="s">
        <v>4777</v>
      </c>
      <c r="AC1228" t="s">
        <v>8417</v>
      </c>
      <c r="AD1228" s="163"/>
      <c r="AE1228" s="163"/>
    </row>
    <row r="1229" spans="1:31" hidden="1" x14ac:dyDescent="0.35">
      <c r="A1229" s="159" t="s">
        <v>11155</v>
      </c>
      <c r="B1229" s="160"/>
      <c r="C1229" t="s">
        <v>4795</v>
      </c>
      <c r="D1229" t="s">
        <v>4795</v>
      </c>
      <c r="E1229" t="s">
        <v>12419</v>
      </c>
      <c r="F1229" t="s">
        <v>2099</v>
      </c>
      <c r="G1229"/>
      <c r="H1229"/>
      <c r="I1229"/>
      <c r="J1229"/>
      <c r="K1229"/>
      <c r="L1229"/>
      <c r="M1229"/>
      <c r="N1229" t="s">
        <v>867</v>
      </c>
      <c r="O1229"/>
      <c r="P1229"/>
      <c r="Q1229" t="s">
        <v>867</v>
      </c>
      <c r="S1229"/>
      <c r="T1229"/>
      <c r="U1229"/>
      <c r="V1229"/>
      <c r="W1229" t="s">
        <v>867</v>
      </c>
      <c r="X1229"/>
      <c r="Y1229"/>
      <c r="Z1229" t="s">
        <v>867</v>
      </c>
      <c r="AA1229" t="s">
        <v>12322</v>
      </c>
      <c r="AB1229" t="s">
        <v>4795</v>
      </c>
      <c r="AC1229" t="s">
        <v>8417</v>
      </c>
      <c r="AD1229" s="163"/>
      <c r="AE1229" s="163"/>
    </row>
    <row r="1230" spans="1:31" hidden="1" x14ac:dyDescent="0.35">
      <c r="A1230" s="159" t="s">
        <v>11156</v>
      </c>
      <c r="B1230" s="161"/>
      <c r="C1230" t="s">
        <v>3221</v>
      </c>
      <c r="D1230" t="s">
        <v>3221</v>
      </c>
      <c r="E1230" t="s">
        <v>7054</v>
      </c>
      <c r="F1230" t="s">
        <v>2083</v>
      </c>
      <c r="G1230"/>
      <c r="H1230"/>
      <c r="I1230"/>
      <c r="J1230"/>
      <c r="K1230"/>
      <c r="L1230"/>
      <c r="M1230"/>
      <c r="N1230" t="s">
        <v>867</v>
      </c>
      <c r="O1230"/>
      <c r="P1230"/>
      <c r="Q1230" t="s">
        <v>867</v>
      </c>
      <c r="S1230"/>
      <c r="T1230"/>
      <c r="U1230"/>
      <c r="V1230"/>
      <c r="W1230" t="s">
        <v>867</v>
      </c>
      <c r="X1230"/>
      <c r="Y1230"/>
      <c r="Z1230" t="s">
        <v>867</v>
      </c>
      <c r="AA1230" t="s">
        <v>12320</v>
      </c>
      <c r="AB1230" t="s">
        <v>3221</v>
      </c>
      <c r="AC1230" t="s">
        <v>8417</v>
      </c>
      <c r="AD1230" s="163"/>
      <c r="AE1230" s="163"/>
    </row>
    <row r="1231" spans="1:31" hidden="1" x14ac:dyDescent="0.35">
      <c r="A1231" s="159" t="s">
        <v>11157</v>
      </c>
      <c r="B1231" s="160"/>
      <c r="C1231" t="s">
        <v>4825</v>
      </c>
      <c r="D1231" t="s">
        <v>4825</v>
      </c>
      <c r="E1231" t="s">
        <v>4826</v>
      </c>
      <c r="F1231" t="s">
        <v>2142</v>
      </c>
      <c r="G1231"/>
      <c r="H1231"/>
      <c r="I1231"/>
      <c r="J1231"/>
      <c r="K1231"/>
      <c r="L1231"/>
      <c r="M1231"/>
      <c r="N1231" t="s">
        <v>867</v>
      </c>
      <c r="O1231"/>
      <c r="P1231"/>
      <c r="Q1231" t="s">
        <v>867</v>
      </c>
      <c r="S1231"/>
      <c r="T1231"/>
      <c r="U1231"/>
      <c r="V1231"/>
      <c r="W1231" t="s">
        <v>867</v>
      </c>
      <c r="X1231"/>
      <c r="Y1231"/>
      <c r="Z1231" t="s">
        <v>867</v>
      </c>
      <c r="AA1231" t="s">
        <v>12326</v>
      </c>
      <c r="AB1231" t="s">
        <v>4825</v>
      </c>
      <c r="AC1231" t="s">
        <v>8417</v>
      </c>
      <c r="AD1231" s="163"/>
      <c r="AE1231" s="163"/>
    </row>
    <row r="1232" spans="1:31" hidden="1" x14ac:dyDescent="0.35">
      <c r="A1232" s="159" t="s">
        <v>11158</v>
      </c>
      <c r="B1232" s="161"/>
      <c r="C1232" t="s">
        <v>3223</v>
      </c>
      <c r="D1232" t="s">
        <v>3223</v>
      </c>
      <c r="E1232" t="s">
        <v>3224</v>
      </c>
      <c r="F1232" t="s">
        <v>2142</v>
      </c>
      <c r="G1232"/>
      <c r="H1232"/>
      <c r="I1232"/>
      <c r="J1232"/>
      <c r="K1232"/>
      <c r="L1232"/>
      <c r="M1232"/>
      <c r="N1232" t="s">
        <v>867</v>
      </c>
      <c r="O1232"/>
      <c r="P1232"/>
      <c r="Q1232" t="s">
        <v>867</v>
      </c>
      <c r="S1232"/>
      <c r="T1232"/>
      <c r="U1232"/>
      <c r="V1232"/>
      <c r="W1232" t="s">
        <v>867</v>
      </c>
      <c r="X1232"/>
      <c r="Y1232"/>
      <c r="Z1232" t="s">
        <v>867</v>
      </c>
      <c r="AA1232" t="s">
        <v>12326</v>
      </c>
      <c r="AB1232" t="s">
        <v>3223</v>
      </c>
      <c r="AC1232" t="s">
        <v>8417</v>
      </c>
      <c r="AD1232" s="163"/>
      <c r="AE1232" s="163"/>
    </row>
    <row r="1233" spans="1:31" hidden="1" x14ac:dyDescent="0.35">
      <c r="A1233" s="159" t="s">
        <v>11159</v>
      </c>
      <c r="B1233" s="160"/>
      <c r="C1233" t="s">
        <v>4829</v>
      </c>
      <c r="D1233" t="s">
        <v>4829</v>
      </c>
      <c r="E1233" t="s">
        <v>7059</v>
      </c>
      <c r="F1233" t="s">
        <v>2100</v>
      </c>
      <c r="G1233"/>
      <c r="H1233"/>
      <c r="I1233"/>
      <c r="J1233"/>
      <c r="K1233"/>
      <c r="L1233"/>
      <c r="M1233"/>
      <c r="N1233" t="s">
        <v>867</v>
      </c>
      <c r="O1233"/>
      <c r="P1233"/>
      <c r="Q1233" t="s">
        <v>867</v>
      </c>
      <c r="S1233"/>
      <c r="T1233"/>
      <c r="U1233"/>
      <c r="V1233"/>
      <c r="W1233" t="s">
        <v>867</v>
      </c>
      <c r="X1233"/>
      <c r="Y1233"/>
      <c r="Z1233" t="s">
        <v>867</v>
      </c>
      <c r="AA1233" t="s">
        <v>12331</v>
      </c>
      <c r="AB1233" t="s">
        <v>4829</v>
      </c>
      <c r="AC1233" t="s">
        <v>8417</v>
      </c>
      <c r="AD1233" s="163"/>
      <c r="AE1233" s="163"/>
    </row>
    <row r="1234" spans="1:31" hidden="1" x14ac:dyDescent="0.35">
      <c r="A1234" s="159" t="s">
        <v>11160</v>
      </c>
      <c r="B1234" s="161"/>
      <c r="C1234" t="s">
        <v>4831</v>
      </c>
      <c r="D1234" t="s">
        <v>4831</v>
      </c>
      <c r="E1234" t="s">
        <v>4832</v>
      </c>
      <c r="F1234" t="s">
        <v>2099</v>
      </c>
      <c r="G1234"/>
      <c r="H1234"/>
      <c r="I1234"/>
      <c r="J1234"/>
      <c r="K1234"/>
      <c r="L1234"/>
      <c r="M1234"/>
      <c r="N1234" t="s">
        <v>867</v>
      </c>
      <c r="O1234"/>
      <c r="P1234"/>
      <c r="Q1234" t="s">
        <v>867</v>
      </c>
      <c r="S1234"/>
      <c r="T1234"/>
      <c r="U1234"/>
      <c r="V1234"/>
      <c r="W1234" t="s">
        <v>867</v>
      </c>
      <c r="X1234"/>
      <c r="Y1234"/>
      <c r="Z1234" t="s">
        <v>867</v>
      </c>
      <c r="AA1234" t="s">
        <v>12322</v>
      </c>
      <c r="AB1234" t="s">
        <v>4831</v>
      </c>
      <c r="AC1234" t="s">
        <v>8417</v>
      </c>
      <c r="AD1234" s="163"/>
      <c r="AE1234" s="163"/>
    </row>
    <row r="1235" spans="1:31" hidden="1" x14ac:dyDescent="0.35">
      <c r="A1235" s="159" t="s">
        <v>11161</v>
      </c>
      <c r="B1235" s="160"/>
      <c r="C1235" t="s">
        <v>4833</v>
      </c>
      <c r="D1235" t="s">
        <v>4833</v>
      </c>
      <c r="E1235" t="s">
        <v>4834</v>
      </c>
      <c r="F1235" t="s">
        <v>2099</v>
      </c>
      <c r="G1235"/>
      <c r="H1235"/>
      <c r="I1235"/>
      <c r="J1235"/>
      <c r="K1235"/>
      <c r="L1235"/>
      <c r="M1235"/>
      <c r="N1235" t="s">
        <v>867</v>
      </c>
      <c r="O1235"/>
      <c r="P1235"/>
      <c r="Q1235" t="s">
        <v>867</v>
      </c>
      <c r="S1235"/>
      <c r="T1235"/>
      <c r="U1235"/>
      <c r="V1235"/>
      <c r="W1235" t="s">
        <v>867</v>
      </c>
      <c r="X1235"/>
      <c r="Y1235"/>
      <c r="Z1235" t="s">
        <v>867</v>
      </c>
      <c r="AA1235" t="s">
        <v>12322</v>
      </c>
      <c r="AB1235" t="s">
        <v>4833</v>
      </c>
      <c r="AC1235" t="s">
        <v>8417</v>
      </c>
      <c r="AD1235" s="163"/>
      <c r="AE1235" s="163"/>
    </row>
    <row r="1236" spans="1:31" hidden="1" x14ac:dyDescent="0.35">
      <c r="A1236" s="159" t="s">
        <v>11162</v>
      </c>
      <c r="B1236" s="161"/>
      <c r="C1236" t="s">
        <v>4835</v>
      </c>
      <c r="D1236" t="s">
        <v>4835</v>
      </c>
      <c r="E1236" t="s">
        <v>7131</v>
      </c>
      <c r="F1236" t="s">
        <v>2100</v>
      </c>
      <c r="G1236"/>
      <c r="H1236"/>
      <c r="I1236"/>
      <c r="J1236"/>
      <c r="K1236"/>
      <c r="L1236"/>
      <c r="M1236"/>
      <c r="N1236" t="s">
        <v>867</v>
      </c>
      <c r="O1236"/>
      <c r="P1236"/>
      <c r="Q1236" t="s">
        <v>867</v>
      </c>
      <c r="S1236"/>
      <c r="T1236"/>
      <c r="U1236"/>
      <c r="V1236"/>
      <c r="W1236" t="s">
        <v>867</v>
      </c>
      <c r="X1236"/>
      <c r="Y1236"/>
      <c r="Z1236" t="s">
        <v>867</v>
      </c>
      <c r="AA1236" t="s">
        <v>12331</v>
      </c>
      <c r="AB1236" t="s">
        <v>4835</v>
      </c>
      <c r="AC1236" t="s">
        <v>8417</v>
      </c>
      <c r="AD1236" s="163"/>
      <c r="AE1236" s="163"/>
    </row>
    <row r="1237" spans="1:31" hidden="1" x14ac:dyDescent="0.35">
      <c r="A1237" s="159" t="s">
        <v>11163</v>
      </c>
      <c r="B1237" s="160"/>
      <c r="C1237" t="s">
        <v>4838</v>
      </c>
      <c r="D1237" t="s">
        <v>4838</v>
      </c>
      <c r="E1237" t="s">
        <v>7132</v>
      </c>
      <c r="F1237" t="s">
        <v>2083</v>
      </c>
      <c r="G1237"/>
      <c r="H1237"/>
      <c r="I1237"/>
      <c r="J1237"/>
      <c r="K1237"/>
      <c r="L1237"/>
      <c r="M1237"/>
      <c r="N1237" t="s">
        <v>867</v>
      </c>
      <c r="O1237"/>
      <c r="P1237"/>
      <c r="Q1237" t="s">
        <v>867</v>
      </c>
      <c r="S1237"/>
      <c r="T1237"/>
      <c r="U1237"/>
      <c r="V1237"/>
      <c r="W1237" t="s">
        <v>867</v>
      </c>
      <c r="X1237"/>
      <c r="Y1237"/>
      <c r="Z1237" t="s">
        <v>867</v>
      </c>
      <c r="AA1237" t="s">
        <v>12320</v>
      </c>
      <c r="AB1237" t="s">
        <v>4838</v>
      </c>
      <c r="AC1237" t="s">
        <v>8417</v>
      </c>
      <c r="AD1237" s="163"/>
      <c r="AE1237" s="163"/>
    </row>
    <row r="1238" spans="1:31" hidden="1" x14ac:dyDescent="0.35">
      <c r="A1238" s="159" t="s">
        <v>11164</v>
      </c>
      <c r="B1238" s="161"/>
      <c r="C1238" t="s">
        <v>4840</v>
      </c>
      <c r="D1238" t="s">
        <v>4840</v>
      </c>
      <c r="E1238" t="s">
        <v>4841</v>
      </c>
      <c r="F1238" t="s">
        <v>2127</v>
      </c>
      <c r="G1238"/>
      <c r="H1238"/>
      <c r="I1238"/>
      <c r="J1238"/>
      <c r="K1238"/>
      <c r="L1238"/>
      <c r="M1238"/>
      <c r="N1238" t="s">
        <v>867</v>
      </c>
      <c r="O1238"/>
      <c r="P1238"/>
      <c r="Q1238" t="s">
        <v>867</v>
      </c>
      <c r="S1238"/>
      <c r="T1238"/>
      <c r="U1238"/>
      <c r="V1238"/>
      <c r="W1238" t="s">
        <v>867</v>
      </c>
      <c r="X1238"/>
      <c r="Y1238"/>
      <c r="Z1238" t="s">
        <v>867</v>
      </c>
      <c r="AA1238" t="s">
        <v>12365</v>
      </c>
      <c r="AB1238" t="s">
        <v>4840</v>
      </c>
      <c r="AC1238" t="s">
        <v>8417</v>
      </c>
      <c r="AD1238" s="163"/>
      <c r="AE1238" s="163"/>
    </row>
    <row r="1239" spans="1:31" hidden="1" x14ac:dyDescent="0.35">
      <c r="A1239" s="159" t="s">
        <v>11165</v>
      </c>
      <c r="B1239" s="160"/>
      <c r="C1239" t="s">
        <v>4843</v>
      </c>
      <c r="D1239" t="s">
        <v>4843</v>
      </c>
      <c r="E1239" t="s">
        <v>4844</v>
      </c>
      <c r="F1239" t="s">
        <v>867</v>
      </c>
      <c r="G1239"/>
      <c r="H1239"/>
      <c r="I1239"/>
      <c r="J1239"/>
      <c r="K1239"/>
      <c r="L1239"/>
      <c r="M1239"/>
      <c r="N1239" t="s">
        <v>867</v>
      </c>
      <c r="O1239"/>
      <c r="P1239"/>
      <c r="Q1239" t="s">
        <v>867</v>
      </c>
      <c r="S1239"/>
      <c r="T1239"/>
      <c r="U1239"/>
      <c r="V1239"/>
      <c r="W1239" t="s">
        <v>867</v>
      </c>
      <c r="X1239"/>
      <c r="Y1239"/>
      <c r="Z1239" t="s">
        <v>867</v>
      </c>
      <c r="AA1239" t="s">
        <v>12323</v>
      </c>
      <c r="AB1239" t="s">
        <v>4843</v>
      </c>
      <c r="AC1239" t="s">
        <v>8417</v>
      </c>
      <c r="AD1239" s="163"/>
      <c r="AE1239" s="163"/>
    </row>
    <row r="1240" spans="1:31" hidden="1" x14ac:dyDescent="0.35">
      <c r="A1240" s="159" t="s">
        <v>11166</v>
      </c>
      <c r="B1240" s="161"/>
      <c r="C1240" t="s">
        <v>4845</v>
      </c>
      <c r="D1240" t="s">
        <v>4845</v>
      </c>
      <c r="E1240" t="s">
        <v>812</v>
      </c>
      <c r="F1240" t="s">
        <v>867</v>
      </c>
      <c r="G1240"/>
      <c r="H1240"/>
      <c r="I1240"/>
      <c r="J1240"/>
      <c r="K1240"/>
      <c r="L1240"/>
      <c r="M1240"/>
      <c r="N1240" t="s">
        <v>867</v>
      </c>
      <c r="O1240"/>
      <c r="P1240"/>
      <c r="Q1240" t="s">
        <v>867</v>
      </c>
      <c r="S1240"/>
      <c r="T1240"/>
      <c r="U1240"/>
      <c r="V1240"/>
      <c r="W1240" t="s">
        <v>867</v>
      </c>
      <c r="X1240"/>
      <c r="Y1240"/>
      <c r="Z1240" t="s">
        <v>867</v>
      </c>
      <c r="AA1240" t="s">
        <v>12323</v>
      </c>
      <c r="AB1240" t="s">
        <v>4845</v>
      </c>
      <c r="AC1240" t="s">
        <v>8417</v>
      </c>
      <c r="AD1240" s="163"/>
      <c r="AE1240" s="163"/>
    </row>
    <row r="1241" spans="1:31" hidden="1" x14ac:dyDescent="0.35">
      <c r="A1241" s="159" t="s">
        <v>11167</v>
      </c>
      <c r="B1241" s="160"/>
      <c r="C1241" t="s">
        <v>4846</v>
      </c>
      <c r="D1241" t="s">
        <v>4846</v>
      </c>
      <c r="E1241" t="s">
        <v>2452</v>
      </c>
      <c r="F1241" t="s">
        <v>8123</v>
      </c>
      <c r="G1241"/>
      <c r="H1241"/>
      <c r="I1241"/>
      <c r="J1241"/>
      <c r="K1241"/>
      <c r="L1241"/>
      <c r="M1241"/>
      <c r="N1241" t="s">
        <v>867</v>
      </c>
      <c r="O1241"/>
      <c r="P1241"/>
      <c r="Q1241" t="s">
        <v>867</v>
      </c>
      <c r="S1241"/>
      <c r="T1241"/>
      <c r="U1241"/>
      <c r="V1241"/>
      <c r="W1241" t="s">
        <v>867</v>
      </c>
      <c r="X1241"/>
      <c r="Y1241"/>
      <c r="Z1241" t="s">
        <v>867</v>
      </c>
      <c r="AA1241" t="s">
        <v>12323</v>
      </c>
      <c r="AB1241" t="s">
        <v>4846</v>
      </c>
      <c r="AC1241" t="s">
        <v>8417</v>
      </c>
      <c r="AD1241" s="163"/>
      <c r="AE1241" s="163"/>
    </row>
    <row r="1242" spans="1:31" hidden="1" x14ac:dyDescent="0.35">
      <c r="A1242" s="159" t="s">
        <v>11168</v>
      </c>
      <c r="B1242" s="161"/>
      <c r="C1242" t="s">
        <v>3225</v>
      </c>
      <c r="D1242" t="s">
        <v>3225</v>
      </c>
      <c r="E1242" t="s">
        <v>3226</v>
      </c>
      <c r="F1242" t="s">
        <v>2096</v>
      </c>
      <c r="G1242"/>
      <c r="H1242"/>
      <c r="I1242"/>
      <c r="J1242"/>
      <c r="K1242"/>
      <c r="L1242"/>
      <c r="M1242"/>
      <c r="N1242" t="s">
        <v>867</v>
      </c>
      <c r="O1242"/>
      <c r="P1242"/>
      <c r="Q1242" t="s">
        <v>867</v>
      </c>
      <c r="S1242"/>
      <c r="T1242"/>
      <c r="U1242"/>
      <c r="V1242"/>
      <c r="W1242" t="s">
        <v>867</v>
      </c>
      <c r="X1242"/>
      <c r="Y1242"/>
      <c r="Z1242" t="s">
        <v>867</v>
      </c>
      <c r="AA1242" t="s">
        <v>12348</v>
      </c>
      <c r="AB1242" t="s">
        <v>3225</v>
      </c>
      <c r="AC1242" t="s">
        <v>8417</v>
      </c>
      <c r="AD1242" s="163"/>
      <c r="AE1242" s="163"/>
    </row>
    <row r="1243" spans="1:31" hidden="1" x14ac:dyDescent="0.35">
      <c r="A1243" s="159" t="s">
        <v>11169</v>
      </c>
      <c r="B1243" s="160"/>
      <c r="C1243" t="s">
        <v>4847</v>
      </c>
      <c r="D1243" t="s">
        <v>4847</v>
      </c>
      <c r="E1243" t="s">
        <v>1201</v>
      </c>
      <c r="F1243" t="s">
        <v>867</v>
      </c>
      <c r="G1243" t="s">
        <v>2044</v>
      </c>
      <c r="H1243" t="s">
        <v>1486</v>
      </c>
      <c r="I1243"/>
      <c r="J1243"/>
      <c r="K1243"/>
      <c r="L1243"/>
      <c r="M1243"/>
      <c r="N1243" t="s">
        <v>867</v>
      </c>
      <c r="O1243"/>
      <c r="P1243"/>
      <c r="Q1243" t="s">
        <v>867</v>
      </c>
      <c r="S1243"/>
      <c r="T1243"/>
      <c r="U1243"/>
      <c r="V1243"/>
      <c r="W1243" t="s">
        <v>867</v>
      </c>
      <c r="X1243"/>
      <c r="Y1243"/>
      <c r="Z1243" t="s">
        <v>867</v>
      </c>
      <c r="AA1243" t="s">
        <v>12323</v>
      </c>
      <c r="AB1243" t="s">
        <v>4847</v>
      </c>
      <c r="AC1243" t="s">
        <v>8417</v>
      </c>
      <c r="AD1243" s="163"/>
      <c r="AE1243" s="163"/>
    </row>
    <row r="1244" spans="1:31" hidden="1" x14ac:dyDescent="0.35">
      <c r="A1244" s="159" t="s">
        <v>11170</v>
      </c>
      <c r="B1244" s="161"/>
      <c r="C1244" t="s">
        <v>4848</v>
      </c>
      <c r="D1244" t="s">
        <v>4848</v>
      </c>
      <c r="E1244" t="s">
        <v>4849</v>
      </c>
      <c r="F1244" t="s">
        <v>2083</v>
      </c>
      <c r="G1244"/>
      <c r="H1244"/>
      <c r="I1244"/>
      <c r="J1244"/>
      <c r="K1244"/>
      <c r="L1244"/>
      <c r="M1244"/>
      <c r="N1244" t="s">
        <v>867</v>
      </c>
      <c r="O1244"/>
      <c r="P1244"/>
      <c r="Q1244" t="s">
        <v>867</v>
      </c>
      <c r="S1244"/>
      <c r="T1244"/>
      <c r="U1244"/>
      <c r="V1244"/>
      <c r="W1244" t="s">
        <v>867</v>
      </c>
      <c r="X1244"/>
      <c r="Y1244"/>
      <c r="Z1244" t="s">
        <v>867</v>
      </c>
      <c r="AA1244" t="s">
        <v>12320</v>
      </c>
      <c r="AB1244" t="s">
        <v>4848</v>
      </c>
      <c r="AC1244" t="s">
        <v>8417</v>
      </c>
      <c r="AD1244" s="163"/>
      <c r="AE1244" s="163"/>
    </row>
    <row r="1245" spans="1:31" hidden="1" x14ac:dyDescent="0.35">
      <c r="A1245" s="159" t="s">
        <v>11171</v>
      </c>
      <c r="B1245" s="160"/>
      <c r="C1245" t="s">
        <v>3227</v>
      </c>
      <c r="D1245" t="s">
        <v>3227</v>
      </c>
      <c r="E1245" t="s">
        <v>3228</v>
      </c>
      <c r="F1245" t="s">
        <v>2142</v>
      </c>
      <c r="G1245"/>
      <c r="H1245"/>
      <c r="I1245"/>
      <c r="J1245"/>
      <c r="K1245"/>
      <c r="L1245"/>
      <c r="M1245"/>
      <c r="N1245" t="s">
        <v>867</v>
      </c>
      <c r="O1245"/>
      <c r="P1245"/>
      <c r="Q1245" t="s">
        <v>867</v>
      </c>
      <c r="S1245"/>
      <c r="T1245"/>
      <c r="U1245"/>
      <c r="V1245"/>
      <c r="W1245" t="s">
        <v>867</v>
      </c>
      <c r="X1245"/>
      <c r="Y1245"/>
      <c r="Z1245" t="s">
        <v>867</v>
      </c>
      <c r="AA1245" t="s">
        <v>12326</v>
      </c>
      <c r="AB1245" t="s">
        <v>3227</v>
      </c>
      <c r="AC1245" t="s">
        <v>8417</v>
      </c>
      <c r="AD1245" s="163"/>
      <c r="AE1245" s="163"/>
    </row>
    <row r="1246" spans="1:31" hidden="1" x14ac:dyDescent="0.35">
      <c r="A1246" s="159" t="s">
        <v>11172</v>
      </c>
      <c r="B1246" s="161"/>
      <c r="C1246" t="s">
        <v>3229</v>
      </c>
      <c r="D1246" t="s">
        <v>3229</v>
      </c>
      <c r="E1246" t="s">
        <v>2341</v>
      </c>
      <c r="F1246" t="s">
        <v>2142</v>
      </c>
      <c r="G1246"/>
      <c r="H1246"/>
      <c r="I1246"/>
      <c r="J1246"/>
      <c r="K1246"/>
      <c r="L1246"/>
      <c r="M1246"/>
      <c r="N1246" t="s">
        <v>867</v>
      </c>
      <c r="O1246"/>
      <c r="P1246"/>
      <c r="Q1246" t="s">
        <v>867</v>
      </c>
      <c r="S1246"/>
      <c r="T1246"/>
      <c r="U1246"/>
      <c r="V1246"/>
      <c r="W1246" t="s">
        <v>867</v>
      </c>
      <c r="X1246"/>
      <c r="Y1246"/>
      <c r="Z1246" t="s">
        <v>867</v>
      </c>
      <c r="AA1246" t="s">
        <v>12323</v>
      </c>
      <c r="AB1246" t="s">
        <v>3229</v>
      </c>
      <c r="AC1246" t="s">
        <v>8417</v>
      </c>
      <c r="AD1246" s="163"/>
      <c r="AE1246" s="163"/>
    </row>
    <row r="1247" spans="1:31" hidden="1" x14ac:dyDescent="0.35">
      <c r="A1247" s="159" t="s">
        <v>11173</v>
      </c>
      <c r="B1247" s="160"/>
      <c r="C1247" t="s">
        <v>3232</v>
      </c>
      <c r="D1247" t="s">
        <v>3232</v>
      </c>
      <c r="E1247" t="s">
        <v>3233</v>
      </c>
      <c r="F1247" t="s">
        <v>2096</v>
      </c>
      <c r="G1247"/>
      <c r="H1247"/>
      <c r="I1247"/>
      <c r="J1247"/>
      <c r="K1247"/>
      <c r="L1247"/>
      <c r="M1247"/>
      <c r="N1247" t="s">
        <v>867</v>
      </c>
      <c r="O1247"/>
      <c r="P1247"/>
      <c r="Q1247" t="s">
        <v>867</v>
      </c>
      <c r="S1247"/>
      <c r="T1247"/>
      <c r="U1247"/>
      <c r="V1247"/>
      <c r="W1247" t="s">
        <v>867</v>
      </c>
      <c r="X1247"/>
      <c r="Y1247"/>
      <c r="Z1247" t="s">
        <v>867</v>
      </c>
      <c r="AA1247" t="s">
        <v>12348</v>
      </c>
      <c r="AB1247" t="s">
        <v>3232</v>
      </c>
      <c r="AC1247" t="s">
        <v>8417</v>
      </c>
      <c r="AD1247" s="163"/>
      <c r="AE1247" s="163"/>
    </row>
    <row r="1248" spans="1:31" hidden="1" x14ac:dyDescent="0.35">
      <c r="A1248" s="159" t="s">
        <v>11174</v>
      </c>
      <c r="B1248" s="161"/>
      <c r="C1248" t="s">
        <v>3237</v>
      </c>
      <c r="D1248" t="s">
        <v>3237</v>
      </c>
      <c r="E1248" t="s">
        <v>3238</v>
      </c>
      <c r="F1248" t="s">
        <v>2096</v>
      </c>
      <c r="G1248"/>
      <c r="H1248"/>
      <c r="I1248"/>
      <c r="J1248"/>
      <c r="K1248"/>
      <c r="L1248"/>
      <c r="M1248"/>
      <c r="N1248" t="s">
        <v>867</v>
      </c>
      <c r="O1248"/>
      <c r="P1248"/>
      <c r="Q1248" t="s">
        <v>867</v>
      </c>
      <c r="S1248"/>
      <c r="T1248"/>
      <c r="U1248"/>
      <c r="V1248"/>
      <c r="W1248" t="s">
        <v>867</v>
      </c>
      <c r="X1248"/>
      <c r="Y1248"/>
      <c r="Z1248" t="s">
        <v>867</v>
      </c>
      <c r="AA1248" t="s">
        <v>12348</v>
      </c>
      <c r="AB1248" t="s">
        <v>3237</v>
      </c>
      <c r="AC1248" t="s">
        <v>8417</v>
      </c>
      <c r="AD1248" s="163"/>
      <c r="AE1248" s="163"/>
    </row>
    <row r="1249" spans="1:31" hidden="1" x14ac:dyDescent="0.35">
      <c r="A1249" s="159" t="s">
        <v>11175</v>
      </c>
      <c r="B1249" s="160"/>
      <c r="C1249" t="s">
        <v>3239</v>
      </c>
      <c r="D1249" t="s">
        <v>3239</v>
      </c>
      <c r="E1249" t="s">
        <v>3240</v>
      </c>
      <c r="F1249" t="s">
        <v>2142</v>
      </c>
      <c r="G1249"/>
      <c r="H1249"/>
      <c r="I1249"/>
      <c r="J1249"/>
      <c r="K1249"/>
      <c r="L1249"/>
      <c r="M1249"/>
      <c r="N1249" t="s">
        <v>867</v>
      </c>
      <c r="O1249"/>
      <c r="P1249"/>
      <c r="Q1249" t="s">
        <v>867</v>
      </c>
      <c r="S1249"/>
      <c r="T1249"/>
      <c r="U1249"/>
      <c r="V1249"/>
      <c r="W1249" t="s">
        <v>867</v>
      </c>
      <c r="X1249"/>
      <c r="Y1249"/>
      <c r="Z1249" t="s">
        <v>867</v>
      </c>
      <c r="AA1249" t="s">
        <v>12326</v>
      </c>
      <c r="AB1249" t="s">
        <v>3239</v>
      </c>
      <c r="AC1249" t="s">
        <v>8417</v>
      </c>
      <c r="AD1249" s="163"/>
      <c r="AE1249" s="163"/>
    </row>
    <row r="1250" spans="1:31" hidden="1" x14ac:dyDescent="0.35">
      <c r="A1250" s="159" t="s">
        <v>11176</v>
      </c>
      <c r="B1250" s="161"/>
      <c r="C1250" t="s">
        <v>3241</v>
      </c>
      <c r="D1250" t="s">
        <v>3241</v>
      </c>
      <c r="E1250" t="s">
        <v>3242</v>
      </c>
      <c r="F1250" t="s">
        <v>2142</v>
      </c>
      <c r="G1250"/>
      <c r="H1250"/>
      <c r="I1250"/>
      <c r="J1250"/>
      <c r="K1250"/>
      <c r="L1250"/>
      <c r="M1250"/>
      <c r="N1250" t="s">
        <v>867</v>
      </c>
      <c r="O1250"/>
      <c r="P1250"/>
      <c r="Q1250" t="s">
        <v>867</v>
      </c>
      <c r="S1250"/>
      <c r="T1250"/>
      <c r="U1250"/>
      <c r="V1250"/>
      <c r="W1250" t="s">
        <v>867</v>
      </c>
      <c r="X1250"/>
      <c r="Y1250"/>
      <c r="Z1250" t="s">
        <v>867</v>
      </c>
      <c r="AA1250" t="s">
        <v>12323</v>
      </c>
      <c r="AB1250" t="s">
        <v>3241</v>
      </c>
      <c r="AC1250" t="s">
        <v>8417</v>
      </c>
      <c r="AD1250" s="163"/>
      <c r="AE1250" s="163"/>
    </row>
    <row r="1251" spans="1:31" hidden="1" x14ac:dyDescent="0.35">
      <c r="A1251" s="159" t="s">
        <v>11177</v>
      </c>
      <c r="B1251" s="160"/>
      <c r="C1251" t="s">
        <v>2456</v>
      </c>
      <c r="D1251" t="s">
        <v>2456</v>
      </c>
      <c r="E1251" t="s">
        <v>2457</v>
      </c>
      <c r="F1251" t="s">
        <v>2099</v>
      </c>
      <c r="G1251"/>
      <c r="H1251"/>
      <c r="I1251"/>
      <c r="J1251"/>
      <c r="K1251"/>
      <c r="L1251" t="s">
        <v>2456</v>
      </c>
      <c r="M1251" t="s">
        <v>2457</v>
      </c>
      <c r="N1251" t="s">
        <v>2099</v>
      </c>
      <c r="O1251"/>
      <c r="P1251"/>
      <c r="Q1251" t="s">
        <v>867</v>
      </c>
      <c r="S1251"/>
      <c r="T1251"/>
      <c r="U1251"/>
      <c r="V1251"/>
      <c r="W1251" t="s">
        <v>867</v>
      </c>
      <c r="X1251"/>
      <c r="Y1251"/>
      <c r="Z1251" t="s">
        <v>867</v>
      </c>
      <c r="AA1251" t="s">
        <v>12362</v>
      </c>
      <c r="AB1251" t="s">
        <v>2456</v>
      </c>
      <c r="AC1251" t="s">
        <v>2099</v>
      </c>
      <c r="AD1251" s="163"/>
      <c r="AE1251" s="163"/>
    </row>
    <row r="1252" spans="1:31" hidden="1" x14ac:dyDescent="0.35">
      <c r="A1252" s="159" t="s">
        <v>11178</v>
      </c>
      <c r="B1252" s="161"/>
      <c r="C1252" t="s">
        <v>2736</v>
      </c>
      <c r="D1252" t="s">
        <v>2736</v>
      </c>
      <c r="E1252" t="s">
        <v>2737</v>
      </c>
      <c r="F1252" t="s">
        <v>2099</v>
      </c>
      <c r="G1252"/>
      <c r="H1252"/>
      <c r="I1252"/>
      <c r="J1252"/>
      <c r="K1252"/>
      <c r="L1252" t="s">
        <v>2736</v>
      </c>
      <c r="M1252" t="s">
        <v>2737</v>
      </c>
      <c r="N1252" t="s">
        <v>2099</v>
      </c>
      <c r="O1252"/>
      <c r="P1252"/>
      <c r="Q1252" t="s">
        <v>867</v>
      </c>
      <c r="S1252"/>
      <c r="T1252"/>
      <c r="U1252"/>
      <c r="V1252"/>
      <c r="W1252" t="s">
        <v>867</v>
      </c>
      <c r="X1252"/>
      <c r="Y1252"/>
      <c r="Z1252" t="s">
        <v>867</v>
      </c>
      <c r="AA1252" t="s">
        <v>12362</v>
      </c>
      <c r="AB1252" t="s">
        <v>2736</v>
      </c>
      <c r="AC1252" t="s">
        <v>2099</v>
      </c>
      <c r="AD1252" s="163"/>
      <c r="AE1252" s="163"/>
    </row>
    <row r="1253" spans="1:31" hidden="1" x14ac:dyDescent="0.35">
      <c r="A1253" s="159" t="s">
        <v>11179</v>
      </c>
      <c r="B1253" s="160"/>
      <c r="C1253" t="s">
        <v>2738</v>
      </c>
      <c r="D1253" t="s">
        <v>2738</v>
      </c>
      <c r="E1253" t="s">
        <v>2739</v>
      </c>
      <c r="F1253" t="s">
        <v>2099</v>
      </c>
      <c r="G1253"/>
      <c r="H1253"/>
      <c r="I1253"/>
      <c r="J1253"/>
      <c r="K1253"/>
      <c r="L1253" t="s">
        <v>2738</v>
      </c>
      <c r="M1253" t="s">
        <v>2739</v>
      </c>
      <c r="N1253" t="s">
        <v>2099</v>
      </c>
      <c r="O1253"/>
      <c r="P1253"/>
      <c r="Q1253" t="s">
        <v>867</v>
      </c>
      <c r="S1253"/>
      <c r="T1253"/>
      <c r="U1253"/>
      <c r="V1253"/>
      <c r="W1253" t="s">
        <v>867</v>
      </c>
      <c r="X1253"/>
      <c r="Y1253"/>
      <c r="Z1253" t="s">
        <v>867</v>
      </c>
      <c r="AA1253" t="s">
        <v>12362</v>
      </c>
      <c r="AB1253" t="s">
        <v>2738</v>
      </c>
      <c r="AC1253" t="s">
        <v>2099</v>
      </c>
      <c r="AD1253" s="163"/>
      <c r="AE1253" s="163"/>
    </row>
    <row r="1254" spans="1:31" hidden="1" x14ac:dyDescent="0.35">
      <c r="A1254" s="159" t="s">
        <v>11180</v>
      </c>
      <c r="B1254" s="161"/>
      <c r="C1254" t="s">
        <v>2740</v>
      </c>
      <c r="D1254" t="s">
        <v>2740</v>
      </c>
      <c r="E1254" t="s">
        <v>2741</v>
      </c>
      <c r="F1254" t="s">
        <v>2099</v>
      </c>
      <c r="G1254"/>
      <c r="H1254"/>
      <c r="I1254"/>
      <c r="J1254"/>
      <c r="K1254"/>
      <c r="L1254" t="s">
        <v>2740</v>
      </c>
      <c r="M1254" t="s">
        <v>2741</v>
      </c>
      <c r="N1254" t="s">
        <v>2099</v>
      </c>
      <c r="O1254"/>
      <c r="P1254"/>
      <c r="Q1254" t="s">
        <v>867</v>
      </c>
      <c r="S1254"/>
      <c r="T1254"/>
      <c r="U1254"/>
      <c r="V1254"/>
      <c r="W1254" t="s">
        <v>867</v>
      </c>
      <c r="X1254"/>
      <c r="Y1254"/>
      <c r="Z1254" t="s">
        <v>867</v>
      </c>
      <c r="AA1254" t="s">
        <v>12362</v>
      </c>
      <c r="AB1254" t="s">
        <v>2740</v>
      </c>
      <c r="AC1254" t="s">
        <v>2099</v>
      </c>
      <c r="AD1254" s="163"/>
      <c r="AE1254" s="163"/>
    </row>
    <row r="1255" spans="1:31" hidden="1" x14ac:dyDescent="0.35">
      <c r="A1255" s="159" t="s">
        <v>11181</v>
      </c>
      <c r="B1255" s="160"/>
      <c r="C1255" t="s">
        <v>2489</v>
      </c>
      <c r="D1255" t="s">
        <v>2489</v>
      </c>
      <c r="E1255" t="s">
        <v>2490</v>
      </c>
      <c r="F1255" t="s">
        <v>2099</v>
      </c>
      <c r="G1255"/>
      <c r="H1255"/>
      <c r="I1255"/>
      <c r="J1255"/>
      <c r="K1255"/>
      <c r="L1255" t="s">
        <v>2489</v>
      </c>
      <c r="M1255" t="s">
        <v>2490</v>
      </c>
      <c r="N1255" t="s">
        <v>2099</v>
      </c>
      <c r="O1255"/>
      <c r="P1255"/>
      <c r="Q1255" t="s">
        <v>867</v>
      </c>
      <c r="S1255"/>
      <c r="T1255"/>
      <c r="U1255"/>
      <c r="V1255"/>
      <c r="W1255" t="s">
        <v>867</v>
      </c>
      <c r="X1255"/>
      <c r="Y1255"/>
      <c r="Z1255" t="s">
        <v>867</v>
      </c>
      <c r="AA1255" t="s">
        <v>12362</v>
      </c>
      <c r="AB1255" t="s">
        <v>2489</v>
      </c>
      <c r="AC1255" t="s">
        <v>2099</v>
      </c>
      <c r="AD1255" s="163"/>
      <c r="AE1255" s="163"/>
    </row>
    <row r="1256" spans="1:31" hidden="1" x14ac:dyDescent="0.35">
      <c r="A1256" s="159" t="s">
        <v>11182</v>
      </c>
      <c r="B1256" s="161"/>
      <c r="C1256" t="s">
        <v>2815</v>
      </c>
      <c r="D1256" t="s">
        <v>2815</v>
      </c>
      <c r="E1256" t="s">
        <v>2816</v>
      </c>
      <c r="F1256" t="s">
        <v>2099</v>
      </c>
      <c r="G1256"/>
      <c r="H1256"/>
      <c r="I1256"/>
      <c r="J1256"/>
      <c r="K1256"/>
      <c r="L1256" t="s">
        <v>2815</v>
      </c>
      <c r="M1256" t="s">
        <v>2816</v>
      </c>
      <c r="N1256" t="s">
        <v>2099</v>
      </c>
      <c r="O1256"/>
      <c r="P1256"/>
      <c r="Q1256" t="s">
        <v>867</v>
      </c>
      <c r="S1256"/>
      <c r="T1256"/>
      <c r="U1256"/>
      <c r="V1256"/>
      <c r="W1256" t="s">
        <v>867</v>
      </c>
      <c r="X1256"/>
      <c r="Y1256"/>
      <c r="Z1256" t="s">
        <v>867</v>
      </c>
      <c r="AA1256" t="s">
        <v>12362</v>
      </c>
      <c r="AB1256" t="s">
        <v>2815</v>
      </c>
      <c r="AC1256" t="s">
        <v>2099</v>
      </c>
      <c r="AD1256" s="163"/>
      <c r="AE1256" s="163"/>
    </row>
    <row r="1257" spans="1:31" hidden="1" x14ac:dyDescent="0.35">
      <c r="A1257" s="159" t="s">
        <v>11183</v>
      </c>
      <c r="B1257" s="160"/>
      <c r="C1257" t="s">
        <v>2537</v>
      </c>
      <c r="D1257" t="s">
        <v>2537</v>
      </c>
      <c r="E1257" t="s">
        <v>2538</v>
      </c>
      <c r="F1257" t="s">
        <v>2099</v>
      </c>
      <c r="G1257"/>
      <c r="H1257"/>
      <c r="I1257"/>
      <c r="J1257"/>
      <c r="K1257"/>
      <c r="L1257" t="s">
        <v>2537</v>
      </c>
      <c r="M1257" t="s">
        <v>2538</v>
      </c>
      <c r="N1257" t="s">
        <v>2099</v>
      </c>
      <c r="O1257"/>
      <c r="P1257"/>
      <c r="Q1257" t="s">
        <v>867</v>
      </c>
      <c r="S1257"/>
      <c r="T1257"/>
      <c r="U1257"/>
      <c r="V1257"/>
      <c r="W1257" t="s">
        <v>867</v>
      </c>
      <c r="X1257"/>
      <c r="Y1257"/>
      <c r="Z1257" t="s">
        <v>867</v>
      </c>
      <c r="AA1257" t="s">
        <v>12362</v>
      </c>
      <c r="AB1257" t="s">
        <v>2537</v>
      </c>
      <c r="AC1257" t="s">
        <v>2099</v>
      </c>
      <c r="AD1257" s="163"/>
      <c r="AE1257" s="163"/>
    </row>
    <row r="1258" spans="1:31" hidden="1" x14ac:dyDescent="0.35">
      <c r="A1258" s="159" t="s">
        <v>11184</v>
      </c>
      <c r="B1258" s="161"/>
      <c r="C1258" t="s">
        <v>2558</v>
      </c>
      <c r="D1258" t="s">
        <v>2558</v>
      </c>
      <c r="E1258" t="s">
        <v>2559</v>
      </c>
      <c r="F1258" t="s">
        <v>2099</v>
      </c>
      <c r="G1258"/>
      <c r="H1258"/>
      <c r="I1258"/>
      <c r="J1258"/>
      <c r="K1258"/>
      <c r="L1258" t="s">
        <v>2558</v>
      </c>
      <c r="M1258" t="s">
        <v>2559</v>
      </c>
      <c r="N1258" t="s">
        <v>2099</v>
      </c>
      <c r="O1258"/>
      <c r="P1258"/>
      <c r="Q1258" t="s">
        <v>867</v>
      </c>
      <c r="S1258"/>
      <c r="T1258"/>
      <c r="U1258"/>
      <c r="V1258"/>
      <c r="W1258" t="s">
        <v>867</v>
      </c>
      <c r="X1258"/>
      <c r="Y1258"/>
      <c r="Z1258" t="s">
        <v>867</v>
      </c>
      <c r="AA1258" t="s">
        <v>12362</v>
      </c>
      <c r="AB1258" t="s">
        <v>2558</v>
      </c>
      <c r="AC1258" t="s">
        <v>2099</v>
      </c>
      <c r="AD1258" s="163"/>
      <c r="AE1258" s="163"/>
    </row>
    <row r="1259" spans="1:31" hidden="1" x14ac:dyDescent="0.35">
      <c r="A1259" s="159" t="s">
        <v>11185</v>
      </c>
      <c r="B1259" s="160"/>
      <c r="C1259" t="s">
        <v>2578</v>
      </c>
      <c r="D1259" t="s">
        <v>2578</v>
      </c>
      <c r="E1259" t="s">
        <v>2579</v>
      </c>
      <c r="F1259" t="s">
        <v>2099</v>
      </c>
      <c r="G1259"/>
      <c r="H1259"/>
      <c r="I1259"/>
      <c r="J1259"/>
      <c r="K1259"/>
      <c r="L1259" t="s">
        <v>2578</v>
      </c>
      <c r="M1259" t="s">
        <v>2579</v>
      </c>
      <c r="N1259" t="s">
        <v>2099</v>
      </c>
      <c r="O1259"/>
      <c r="P1259"/>
      <c r="Q1259" t="s">
        <v>867</v>
      </c>
      <c r="S1259"/>
      <c r="T1259"/>
      <c r="U1259"/>
      <c r="V1259"/>
      <c r="W1259" t="s">
        <v>867</v>
      </c>
      <c r="X1259"/>
      <c r="Y1259"/>
      <c r="Z1259" t="s">
        <v>867</v>
      </c>
      <c r="AA1259" t="s">
        <v>12362</v>
      </c>
      <c r="AB1259" t="s">
        <v>2578</v>
      </c>
      <c r="AC1259" t="s">
        <v>2099</v>
      </c>
      <c r="AD1259" s="163"/>
      <c r="AE1259" s="163"/>
    </row>
    <row r="1260" spans="1:31" hidden="1" x14ac:dyDescent="0.35">
      <c r="A1260" s="159" t="s">
        <v>11186</v>
      </c>
      <c r="B1260" s="161"/>
      <c r="C1260" t="s">
        <v>1614</v>
      </c>
      <c r="D1260" t="s">
        <v>1614</v>
      </c>
      <c r="E1260" t="s">
        <v>1006</v>
      </c>
      <c r="F1260" t="s">
        <v>867</v>
      </c>
      <c r="G1260" t="s">
        <v>1614</v>
      </c>
      <c r="H1260" t="s">
        <v>1006</v>
      </c>
      <c r="I1260"/>
      <c r="J1260"/>
      <c r="K1260"/>
      <c r="L1260"/>
      <c r="M1260"/>
      <c r="N1260" t="s">
        <v>867</v>
      </c>
      <c r="O1260"/>
      <c r="P1260"/>
      <c r="Q1260" t="s">
        <v>867</v>
      </c>
      <c r="S1260"/>
      <c r="T1260"/>
      <c r="U1260"/>
      <c r="V1260"/>
      <c r="W1260" t="s">
        <v>867</v>
      </c>
      <c r="X1260"/>
      <c r="Y1260"/>
      <c r="Z1260" t="s">
        <v>867</v>
      </c>
      <c r="AA1260" t="s">
        <v>12323</v>
      </c>
      <c r="AB1260" t="s">
        <v>1614</v>
      </c>
      <c r="AC1260" t="s">
        <v>8418</v>
      </c>
      <c r="AD1260" s="163"/>
      <c r="AE1260" s="163"/>
    </row>
    <row r="1261" spans="1:31" hidden="1" x14ac:dyDescent="0.35">
      <c r="A1261" s="159" t="s">
        <v>11187</v>
      </c>
      <c r="B1261" s="160"/>
      <c r="C1261" t="s">
        <v>1625</v>
      </c>
      <c r="D1261" t="s">
        <v>2620</v>
      </c>
      <c r="E1261" t="s">
        <v>1019</v>
      </c>
      <c r="F1261" t="s">
        <v>867</v>
      </c>
      <c r="G1261" t="s">
        <v>1625</v>
      </c>
      <c r="H1261" t="s">
        <v>1019</v>
      </c>
      <c r="I1261"/>
      <c r="J1261"/>
      <c r="K1261"/>
      <c r="L1261" t="s">
        <v>2620</v>
      </c>
      <c r="M1261" t="s">
        <v>1019</v>
      </c>
      <c r="N1261" t="s">
        <v>2099</v>
      </c>
      <c r="O1261"/>
      <c r="P1261"/>
      <c r="Q1261" t="s">
        <v>867</v>
      </c>
      <c r="S1261"/>
      <c r="T1261"/>
      <c r="U1261"/>
      <c r="V1261"/>
      <c r="W1261" t="s">
        <v>867</v>
      </c>
      <c r="X1261"/>
      <c r="Y1261"/>
      <c r="Z1261" t="s">
        <v>867</v>
      </c>
      <c r="AA1261" t="s">
        <v>12318</v>
      </c>
      <c r="AB1261" t="s">
        <v>1625</v>
      </c>
      <c r="AC1261" t="s">
        <v>2099</v>
      </c>
      <c r="AD1261" s="163"/>
      <c r="AE1261" s="163"/>
    </row>
    <row r="1262" spans="1:31" hidden="1" x14ac:dyDescent="0.35">
      <c r="A1262" s="159" t="s">
        <v>11188</v>
      </c>
      <c r="B1262" s="161"/>
      <c r="C1262" t="s">
        <v>1628</v>
      </c>
      <c r="D1262" t="s">
        <v>2581</v>
      </c>
      <c r="E1262" t="s">
        <v>1024</v>
      </c>
      <c r="F1262" t="s">
        <v>867</v>
      </c>
      <c r="G1262" t="s">
        <v>1628</v>
      </c>
      <c r="H1262" t="s">
        <v>1024</v>
      </c>
      <c r="I1262"/>
      <c r="J1262"/>
      <c r="K1262"/>
      <c r="L1262" t="s">
        <v>2581</v>
      </c>
      <c r="M1262" t="s">
        <v>1024</v>
      </c>
      <c r="N1262" t="s">
        <v>2099</v>
      </c>
      <c r="O1262"/>
      <c r="P1262"/>
      <c r="Q1262" t="s">
        <v>867</v>
      </c>
      <c r="S1262"/>
      <c r="T1262"/>
      <c r="U1262"/>
      <c r="V1262"/>
      <c r="W1262" t="s">
        <v>867</v>
      </c>
      <c r="X1262"/>
      <c r="Y1262"/>
      <c r="Z1262" t="s">
        <v>867</v>
      </c>
      <c r="AA1262" t="s">
        <v>12318</v>
      </c>
      <c r="AB1262" t="s">
        <v>1628</v>
      </c>
      <c r="AC1262" t="s">
        <v>2099</v>
      </c>
      <c r="AD1262" s="163"/>
      <c r="AE1262" s="163"/>
    </row>
    <row r="1263" spans="1:31" hidden="1" x14ac:dyDescent="0.35">
      <c r="A1263" s="159" t="s">
        <v>11189</v>
      </c>
      <c r="B1263" s="160"/>
      <c r="C1263" t="s">
        <v>1630</v>
      </c>
      <c r="D1263" t="s">
        <v>1630</v>
      </c>
      <c r="E1263" t="s">
        <v>1028</v>
      </c>
      <c r="F1263" t="s">
        <v>867</v>
      </c>
      <c r="G1263" t="s">
        <v>1630</v>
      </c>
      <c r="H1263" t="s">
        <v>1028</v>
      </c>
      <c r="I1263"/>
      <c r="J1263"/>
      <c r="K1263"/>
      <c r="L1263"/>
      <c r="M1263"/>
      <c r="N1263" t="s">
        <v>867</v>
      </c>
      <c r="O1263"/>
      <c r="P1263"/>
      <c r="Q1263" t="s">
        <v>867</v>
      </c>
      <c r="S1263"/>
      <c r="T1263"/>
      <c r="U1263"/>
      <c r="V1263"/>
      <c r="W1263" t="s">
        <v>867</v>
      </c>
      <c r="X1263"/>
      <c r="Y1263"/>
      <c r="Z1263" t="s">
        <v>867</v>
      </c>
      <c r="AA1263" t="s">
        <v>12323</v>
      </c>
      <c r="AB1263" t="s">
        <v>1630</v>
      </c>
      <c r="AC1263" t="s">
        <v>8418</v>
      </c>
      <c r="AD1263" s="163"/>
      <c r="AE1263" s="163"/>
    </row>
    <row r="1264" spans="1:31" hidden="1" x14ac:dyDescent="0.35">
      <c r="A1264" s="159" t="s">
        <v>11190</v>
      </c>
      <c r="B1264" s="161"/>
      <c r="C1264" t="s">
        <v>1635</v>
      </c>
      <c r="D1264" t="s">
        <v>1635</v>
      </c>
      <c r="E1264" t="s">
        <v>1034</v>
      </c>
      <c r="F1264" t="s">
        <v>867</v>
      </c>
      <c r="G1264" t="s">
        <v>1635</v>
      </c>
      <c r="H1264" t="s">
        <v>1034</v>
      </c>
      <c r="I1264"/>
      <c r="J1264"/>
      <c r="K1264"/>
      <c r="L1264"/>
      <c r="M1264"/>
      <c r="N1264" t="s">
        <v>867</v>
      </c>
      <c r="O1264"/>
      <c r="P1264"/>
      <c r="Q1264" t="s">
        <v>867</v>
      </c>
      <c r="S1264"/>
      <c r="T1264"/>
      <c r="U1264"/>
      <c r="V1264"/>
      <c r="W1264" t="s">
        <v>867</v>
      </c>
      <c r="X1264"/>
      <c r="Y1264"/>
      <c r="Z1264" t="s">
        <v>867</v>
      </c>
      <c r="AA1264" t="s">
        <v>12323</v>
      </c>
      <c r="AB1264" t="s">
        <v>1635</v>
      </c>
      <c r="AC1264" t="s">
        <v>8418</v>
      </c>
      <c r="AD1264" s="163"/>
      <c r="AE1264" s="163"/>
    </row>
    <row r="1265" spans="1:31" hidden="1" x14ac:dyDescent="0.35">
      <c r="A1265" s="159" t="s">
        <v>11191</v>
      </c>
      <c r="B1265" s="160"/>
      <c r="C1265" t="s">
        <v>1637</v>
      </c>
      <c r="D1265" t="s">
        <v>1637</v>
      </c>
      <c r="E1265" t="s">
        <v>1038</v>
      </c>
      <c r="F1265" t="s">
        <v>867</v>
      </c>
      <c r="G1265" t="s">
        <v>1637</v>
      </c>
      <c r="H1265" t="s">
        <v>1038</v>
      </c>
      <c r="I1265"/>
      <c r="J1265"/>
      <c r="K1265"/>
      <c r="L1265"/>
      <c r="M1265"/>
      <c r="N1265"/>
      <c r="O1265"/>
      <c r="P1265"/>
      <c r="Q1265" t="s">
        <v>867</v>
      </c>
      <c r="S1265"/>
      <c r="T1265"/>
      <c r="U1265"/>
      <c r="V1265"/>
      <c r="W1265" t="s">
        <v>867</v>
      </c>
      <c r="X1265"/>
      <c r="Y1265"/>
      <c r="Z1265" t="s">
        <v>867</v>
      </c>
      <c r="AA1265" t="s">
        <v>12323</v>
      </c>
      <c r="AB1265" t="s">
        <v>1637</v>
      </c>
      <c r="AC1265" t="s">
        <v>8418</v>
      </c>
      <c r="AD1265" s="163"/>
      <c r="AE1265" s="163"/>
    </row>
    <row r="1266" spans="1:31" hidden="1" x14ac:dyDescent="0.35">
      <c r="A1266" s="159" t="s">
        <v>11192</v>
      </c>
      <c r="B1266" s="161"/>
      <c r="C1266" t="s">
        <v>1655</v>
      </c>
      <c r="D1266" t="s">
        <v>1655</v>
      </c>
      <c r="E1266" t="s">
        <v>1061</v>
      </c>
      <c r="F1266" t="s">
        <v>867</v>
      </c>
      <c r="G1266" t="s">
        <v>1655</v>
      </c>
      <c r="H1266" t="s">
        <v>1061</v>
      </c>
      <c r="I1266"/>
      <c r="J1266"/>
      <c r="K1266"/>
      <c r="L1266"/>
      <c r="M1266"/>
      <c r="N1266"/>
      <c r="O1266"/>
      <c r="P1266"/>
      <c r="Q1266" t="s">
        <v>867</v>
      </c>
      <c r="S1266"/>
      <c r="T1266"/>
      <c r="U1266"/>
      <c r="V1266"/>
      <c r="W1266" t="s">
        <v>867</v>
      </c>
      <c r="X1266"/>
      <c r="Y1266"/>
      <c r="Z1266" t="s">
        <v>867</v>
      </c>
      <c r="AA1266" t="s">
        <v>12323</v>
      </c>
      <c r="AB1266" t="s">
        <v>1655</v>
      </c>
      <c r="AC1266" t="s">
        <v>8418</v>
      </c>
      <c r="AD1266" s="163"/>
      <c r="AE1266" s="163"/>
    </row>
    <row r="1267" spans="1:31" hidden="1" x14ac:dyDescent="0.35">
      <c r="A1267" s="159" t="s">
        <v>11193</v>
      </c>
      <c r="B1267" s="160"/>
      <c r="C1267" t="s">
        <v>1656</v>
      </c>
      <c r="D1267" t="s">
        <v>2469</v>
      </c>
      <c r="E1267" t="s">
        <v>1062</v>
      </c>
      <c r="F1267" t="s">
        <v>867</v>
      </c>
      <c r="G1267" t="s">
        <v>1656</v>
      </c>
      <c r="H1267" t="s">
        <v>1062</v>
      </c>
      <c r="I1267"/>
      <c r="J1267"/>
      <c r="K1267"/>
      <c r="L1267" t="s">
        <v>2469</v>
      </c>
      <c r="M1267" t="s">
        <v>1062</v>
      </c>
      <c r="N1267" t="s">
        <v>2099</v>
      </c>
      <c r="O1267"/>
      <c r="P1267"/>
      <c r="Q1267" t="s">
        <v>867</v>
      </c>
      <c r="S1267"/>
      <c r="T1267"/>
      <c r="U1267"/>
      <c r="V1267"/>
      <c r="W1267" t="s">
        <v>867</v>
      </c>
      <c r="X1267"/>
      <c r="Y1267"/>
      <c r="Z1267" t="s">
        <v>867</v>
      </c>
      <c r="AA1267" t="s">
        <v>12318</v>
      </c>
      <c r="AB1267" t="s">
        <v>1656</v>
      </c>
      <c r="AC1267" t="s">
        <v>2099</v>
      </c>
      <c r="AD1267" s="163"/>
      <c r="AE1267" s="163"/>
    </row>
    <row r="1268" spans="1:31" hidden="1" x14ac:dyDescent="0.35">
      <c r="A1268" s="159" t="s">
        <v>11194</v>
      </c>
      <c r="B1268" s="161"/>
      <c r="C1268" t="s">
        <v>1663</v>
      </c>
      <c r="D1268" t="s">
        <v>1663</v>
      </c>
      <c r="E1268" t="s">
        <v>1070</v>
      </c>
      <c r="F1268" t="s">
        <v>867</v>
      </c>
      <c r="G1268" t="s">
        <v>1663</v>
      </c>
      <c r="H1268" t="s">
        <v>1070</v>
      </c>
      <c r="I1268"/>
      <c r="J1268"/>
      <c r="K1268"/>
      <c r="L1268"/>
      <c r="M1268"/>
      <c r="N1268" t="s">
        <v>867</v>
      </c>
      <c r="O1268"/>
      <c r="P1268"/>
      <c r="Q1268" t="s">
        <v>867</v>
      </c>
      <c r="S1268"/>
      <c r="T1268"/>
      <c r="U1268"/>
      <c r="V1268"/>
      <c r="W1268" t="s">
        <v>867</v>
      </c>
      <c r="X1268"/>
      <c r="Y1268"/>
      <c r="Z1268" t="s">
        <v>867</v>
      </c>
      <c r="AA1268" t="s">
        <v>12323</v>
      </c>
      <c r="AB1268" t="s">
        <v>1663</v>
      </c>
      <c r="AC1268" t="s">
        <v>8418</v>
      </c>
      <c r="AD1268" s="163"/>
      <c r="AE1268" s="163"/>
    </row>
    <row r="1269" spans="1:31" hidden="1" x14ac:dyDescent="0.35">
      <c r="A1269" s="159" t="s">
        <v>11195</v>
      </c>
      <c r="B1269" s="160"/>
      <c r="C1269" t="s">
        <v>1664</v>
      </c>
      <c r="D1269" t="s">
        <v>1664</v>
      </c>
      <c r="E1269" t="s">
        <v>1071</v>
      </c>
      <c r="F1269" t="s">
        <v>867</v>
      </c>
      <c r="G1269" t="s">
        <v>1664</v>
      </c>
      <c r="H1269" t="s">
        <v>1071</v>
      </c>
      <c r="I1269"/>
      <c r="J1269"/>
      <c r="K1269"/>
      <c r="L1269"/>
      <c r="M1269"/>
      <c r="N1269" t="s">
        <v>867</v>
      </c>
      <c r="O1269"/>
      <c r="P1269"/>
      <c r="Q1269" t="s">
        <v>867</v>
      </c>
      <c r="S1269"/>
      <c r="T1269"/>
      <c r="U1269"/>
      <c r="V1269"/>
      <c r="W1269" t="s">
        <v>867</v>
      </c>
      <c r="X1269"/>
      <c r="Y1269"/>
      <c r="Z1269" t="s">
        <v>867</v>
      </c>
      <c r="AA1269" t="s">
        <v>12323</v>
      </c>
      <c r="AB1269" t="s">
        <v>1664</v>
      </c>
      <c r="AC1269" t="s">
        <v>8418</v>
      </c>
      <c r="AD1269" s="163"/>
      <c r="AE1269" s="163"/>
    </row>
    <row r="1270" spans="1:31" hidden="1" x14ac:dyDescent="0.35">
      <c r="A1270" s="159" t="s">
        <v>11196</v>
      </c>
      <c r="B1270" s="161"/>
      <c r="C1270" t="s">
        <v>1666</v>
      </c>
      <c r="D1270" t="s">
        <v>1666</v>
      </c>
      <c r="E1270" t="s">
        <v>1072</v>
      </c>
      <c r="F1270" t="s">
        <v>867</v>
      </c>
      <c r="G1270" t="s">
        <v>1666</v>
      </c>
      <c r="H1270" t="s">
        <v>1072</v>
      </c>
      <c r="I1270"/>
      <c r="J1270"/>
      <c r="K1270"/>
      <c r="L1270"/>
      <c r="M1270"/>
      <c r="N1270" t="s">
        <v>867</v>
      </c>
      <c r="O1270"/>
      <c r="P1270"/>
      <c r="Q1270" t="s">
        <v>867</v>
      </c>
      <c r="S1270"/>
      <c r="T1270"/>
      <c r="U1270"/>
      <c r="V1270"/>
      <c r="W1270" t="s">
        <v>867</v>
      </c>
      <c r="X1270"/>
      <c r="Y1270"/>
      <c r="Z1270" t="s">
        <v>867</v>
      </c>
      <c r="AA1270" t="s">
        <v>12323</v>
      </c>
      <c r="AB1270" t="s">
        <v>1666</v>
      </c>
      <c r="AC1270" t="s">
        <v>8418</v>
      </c>
      <c r="AD1270" s="163"/>
      <c r="AE1270" s="163"/>
    </row>
    <row r="1271" spans="1:31" hidden="1" x14ac:dyDescent="0.35">
      <c r="A1271" s="159" t="s">
        <v>11197</v>
      </c>
      <c r="B1271" s="160"/>
      <c r="C1271" t="s">
        <v>1675</v>
      </c>
      <c r="D1271" t="s">
        <v>1675</v>
      </c>
      <c r="E1271" t="s">
        <v>1085</v>
      </c>
      <c r="F1271" t="s">
        <v>867</v>
      </c>
      <c r="G1271" t="s">
        <v>1675</v>
      </c>
      <c r="H1271" t="s">
        <v>1085</v>
      </c>
      <c r="I1271"/>
      <c r="J1271"/>
      <c r="K1271"/>
      <c r="L1271"/>
      <c r="M1271"/>
      <c r="N1271"/>
      <c r="O1271"/>
      <c r="P1271"/>
      <c r="Q1271" t="s">
        <v>867</v>
      </c>
      <c r="S1271"/>
      <c r="T1271"/>
      <c r="U1271"/>
      <c r="V1271"/>
      <c r="W1271" t="s">
        <v>867</v>
      </c>
      <c r="X1271"/>
      <c r="Y1271"/>
      <c r="Z1271" t="s">
        <v>867</v>
      </c>
      <c r="AA1271" t="s">
        <v>12323</v>
      </c>
      <c r="AB1271" t="s">
        <v>1675</v>
      </c>
      <c r="AC1271" t="s">
        <v>8418</v>
      </c>
      <c r="AD1271" s="163"/>
      <c r="AE1271" s="163"/>
    </row>
    <row r="1272" spans="1:31" hidden="1" x14ac:dyDescent="0.35">
      <c r="A1272" s="159" t="s">
        <v>11198</v>
      </c>
      <c r="B1272" s="161"/>
      <c r="C1272" t="s">
        <v>1678</v>
      </c>
      <c r="D1272" t="s">
        <v>1678</v>
      </c>
      <c r="E1272" t="s">
        <v>1091</v>
      </c>
      <c r="F1272" t="s">
        <v>867</v>
      </c>
      <c r="G1272" t="s">
        <v>1678</v>
      </c>
      <c r="H1272" t="s">
        <v>1091</v>
      </c>
      <c r="I1272"/>
      <c r="J1272"/>
      <c r="K1272"/>
      <c r="L1272"/>
      <c r="M1272"/>
      <c r="N1272" t="s">
        <v>867</v>
      </c>
      <c r="O1272"/>
      <c r="P1272"/>
      <c r="Q1272" t="s">
        <v>867</v>
      </c>
      <c r="S1272"/>
      <c r="T1272"/>
      <c r="U1272"/>
      <c r="V1272"/>
      <c r="W1272" t="s">
        <v>867</v>
      </c>
      <c r="X1272"/>
      <c r="Y1272"/>
      <c r="Z1272" t="s">
        <v>867</v>
      </c>
      <c r="AA1272" t="s">
        <v>12323</v>
      </c>
      <c r="AB1272" t="s">
        <v>1678</v>
      </c>
      <c r="AC1272" t="s">
        <v>8418</v>
      </c>
      <c r="AD1272" s="163"/>
      <c r="AE1272" s="163"/>
    </row>
    <row r="1273" spans="1:31" hidden="1" x14ac:dyDescent="0.35">
      <c r="A1273" s="159" t="s">
        <v>11199</v>
      </c>
      <c r="B1273" s="160"/>
      <c r="C1273" t="s">
        <v>1681</v>
      </c>
      <c r="D1273" t="s">
        <v>2598</v>
      </c>
      <c r="E1273" t="s">
        <v>1094</v>
      </c>
      <c r="F1273" t="s">
        <v>867</v>
      </c>
      <c r="G1273" t="s">
        <v>1681</v>
      </c>
      <c r="H1273" t="s">
        <v>1094</v>
      </c>
      <c r="I1273"/>
      <c r="J1273"/>
      <c r="K1273"/>
      <c r="L1273" t="s">
        <v>2598</v>
      </c>
      <c r="M1273" t="s">
        <v>1094</v>
      </c>
      <c r="N1273" t="s">
        <v>2099</v>
      </c>
      <c r="O1273"/>
      <c r="P1273"/>
      <c r="Q1273" t="s">
        <v>867</v>
      </c>
      <c r="S1273"/>
      <c r="T1273"/>
      <c r="U1273"/>
      <c r="V1273"/>
      <c r="W1273" t="s">
        <v>867</v>
      </c>
      <c r="X1273"/>
      <c r="Y1273"/>
      <c r="Z1273" t="s">
        <v>867</v>
      </c>
      <c r="AA1273" t="s">
        <v>12318</v>
      </c>
      <c r="AB1273" t="s">
        <v>1681</v>
      </c>
      <c r="AC1273" t="s">
        <v>2099</v>
      </c>
      <c r="AD1273" s="163"/>
      <c r="AE1273" s="163"/>
    </row>
    <row r="1274" spans="1:31" hidden="1" x14ac:dyDescent="0.35">
      <c r="A1274" s="159" t="s">
        <v>11200</v>
      </c>
      <c r="B1274" s="161"/>
      <c r="C1274" t="s">
        <v>1682</v>
      </c>
      <c r="D1274" t="s">
        <v>2566</v>
      </c>
      <c r="E1274" t="s">
        <v>1095</v>
      </c>
      <c r="F1274" t="s">
        <v>867</v>
      </c>
      <c r="G1274" t="s">
        <v>1682</v>
      </c>
      <c r="H1274" t="s">
        <v>1095</v>
      </c>
      <c r="I1274"/>
      <c r="J1274"/>
      <c r="K1274"/>
      <c r="L1274" t="s">
        <v>2566</v>
      </c>
      <c r="M1274" t="s">
        <v>1095</v>
      </c>
      <c r="N1274" t="s">
        <v>2099</v>
      </c>
      <c r="O1274"/>
      <c r="P1274"/>
      <c r="Q1274" t="s">
        <v>867</v>
      </c>
      <c r="S1274"/>
      <c r="T1274"/>
      <c r="U1274"/>
      <c r="V1274"/>
      <c r="W1274" t="s">
        <v>867</v>
      </c>
      <c r="X1274"/>
      <c r="Y1274"/>
      <c r="Z1274" t="s">
        <v>867</v>
      </c>
      <c r="AA1274" t="s">
        <v>12318</v>
      </c>
      <c r="AB1274" t="s">
        <v>1682</v>
      </c>
      <c r="AC1274" t="s">
        <v>2099</v>
      </c>
      <c r="AD1274" s="163"/>
      <c r="AE1274" s="163"/>
    </row>
    <row r="1275" spans="1:31" hidden="1" x14ac:dyDescent="0.35">
      <c r="A1275" s="159" t="s">
        <v>11201</v>
      </c>
      <c r="B1275" s="160"/>
      <c r="C1275" t="s">
        <v>1684</v>
      </c>
      <c r="D1275" t="s">
        <v>1684</v>
      </c>
      <c r="E1275" t="s">
        <v>1100</v>
      </c>
      <c r="F1275" t="s">
        <v>867</v>
      </c>
      <c r="G1275" t="s">
        <v>1684</v>
      </c>
      <c r="H1275" t="s">
        <v>1100</v>
      </c>
      <c r="I1275"/>
      <c r="J1275"/>
      <c r="K1275"/>
      <c r="L1275"/>
      <c r="M1275"/>
      <c r="N1275" t="s">
        <v>867</v>
      </c>
      <c r="O1275"/>
      <c r="P1275"/>
      <c r="Q1275" t="s">
        <v>867</v>
      </c>
      <c r="S1275"/>
      <c r="T1275"/>
      <c r="U1275"/>
      <c r="V1275"/>
      <c r="W1275" t="s">
        <v>867</v>
      </c>
      <c r="X1275"/>
      <c r="Y1275"/>
      <c r="Z1275" t="s">
        <v>867</v>
      </c>
      <c r="AA1275" t="s">
        <v>12323</v>
      </c>
      <c r="AB1275" t="s">
        <v>1684</v>
      </c>
      <c r="AC1275" t="s">
        <v>8418</v>
      </c>
      <c r="AD1275" s="163"/>
      <c r="AE1275" s="163"/>
    </row>
    <row r="1276" spans="1:31" hidden="1" x14ac:dyDescent="0.35">
      <c r="A1276" s="159" t="s">
        <v>11202</v>
      </c>
      <c r="B1276" s="161"/>
      <c r="C1276" t="s">
        <v>1685</v>
      </c>
      <c r="D1276" t="s">
        <v>1685</v>
      </c>
      <c r="E1276" t="s">
        <v>1103</v>
      </c>
      <c r="F1276" t="s">
        <v>867</v>
      </c>
      <c r="G1276" t="s">
        <v>1685</v>
      </c>
      <c r="H1276" t="s">
        <v>1103</v>
      </c>
      <c r="I1276"/>
      <c r="J1276"/>
      <c r="K1276"/>
      <c r="L1276"/>
      <c r="M1276"/>
      <c r="N1276" t="s">
        <v>867</v>
      </c>
      <c r="O1276"/>
      <c r="P1276"/>
      <c r="Q1276" t="s">
        <v>867</v>
      </c>
      <c r="S1276"/>
      <c r="T1276"/>
      <c r="U1276"/>
      <c r="V1276"/>
      <c r="W1276" t="s">
        <v>867</v>
      </c>
      <c r="X1276"/>
      <c r="Y1276"/>
      <c r="Z1276" t="s">
        <v>867</v>
      </c>
      <c r="AA1276" t="s">
        <v>12323</v>
      </c>
      <c r="AB1276" t="s">
        <v>1685</v>
      </c>
      <c r="AC1276" t="s">
        <v>8418</v>
      </c>
      <c r="AD1276" s="163"/>
      <c r="AE1276" s="163"/>
    </row>
    <row r="1277" spans="1:31" hidden="1" x14ac:dyDescent="0.35">
      <c r="A1277" s="159" t="s">
        <v>11203</v>
      </c>
      <c r="B1277" s="160"/>
      <c r="C1277" t="s">
        <v>1686</v>
      </c>
      <c r="D1277" t="s">
        <v>1686</v>
      </c>
      <c r="E1277" t="s">
        <v>1104</v>
      </c>
      <c r="F1277" t="s">
        <v>867</v>
      </c>
      <c r="G1277" t="s">
        <v>1686</v>
      </c>
      <c r="H1277" t="s">
        <v>1104</v>
      </c>
      <c r="I1277"/>
      <c r="J1277"/>
      <c r="K1277"/>
      <c r="L1277"/>
      <c r="M1277"/>
      <c r="N1277" t="s">
        <v>867</v>
      </c>
      <c r="O1277"/>
      <c r="P1277"/>
      <c r="Q1277" t="s">
        <v>867</v>
      </c>
      <c r="S1277"/>
      <c r="T1277"/>
      <c r="U1277"/>
      <c r="V1277"/>
      <c r="W1277" t="s">
        <v>867</v>
      </c>
      <c r="X1277"/>
      <c r="Y1277"/>
      <c r="Z1277" t="s">
        <v>867</v>
      </c>
      <c r="AA1277" t="s">
        <v>12323</v>
      </c>
      <c r="AB1277" t="s">
        <v>1686</v>
      </c>
      <c r="AC1277" t="s">
        <v>8418</v>
      </c>
      <c r="AD1277" s="163"/>
      <c r="AE1277" s="163"/>
    </row>
    <row r="1278" spans="1:31" hidden="1" x14ac:dyDescent="0.35">
      <c r="A1278" s="159" t="s">
        <v>11204</v>
      </c>
      <c r="B1278" s="161"/>
      <c r="C1278" t="s">
        <v>1687</v>
      </c>
      <c r="D1278" t="s">
        <v>1687</v>
      </c>
      <c r="E1278" t="s">
        <v>1106</v>
      </c>
      <c r="F1278" t="s">
        <v>867</v>
      </c>
      <c r="G1278" t="s">
        <v>1687</v>
      </c>
      <c r="H1278" t="s">
        <v>1106</v>
      </c>
      <c r="I1278"/>
      <c r="J1278"/>
      <c r="K1278"/>
      <c r="L1278"/>
      <c r="M1278"/>
      <c r="N1278" t="s">
        <v>867</v>
      </c>
      <c r="O1278"/>
      <c r="P1278"/>
      <c r="Q1278" t="s">
        <v>867</v>
      </c>
      <c r="S1278"/>
      <c r="T1278"/>
      <c r="U1278"/>
      <c r="V1278"/>
      <c r="W1278" t="s">
        <v>867</v>
      </c>
      <c r="X1278"/>
      <c r="Y1278"/>
      <c r="Z1278" t="s">
        <v>867</v>
      </c>
      <c r="AA1278" t="s">
        <v>12323</v>
      </c>
      <c r="AB1278" t="s">
        <v>1687</v>
      </c>
      <c r="AC1278" t="s">
        <v>8418</v>
      </c>
      <c r="AD1278" s="163"/>
      <c r="AE1278" s="163"/>
    </row>
    <row r="1279" spans="1:31" hidden="1" x14ac:dyDescent="0.35">
      <c r="A1279" s="159" t="s">
        <v>11205</v>
      </c>
      <c r="B1279" s="160"/>
      <c r="C1279" t="s">
        <v>1688</v>
      </c>
      <c r="D1279" t="s">
        <v>1688</v>
      </c>
      <c r="E1279" t="s">
        <v>1107</v>
      </c>
      <c r="F1279" t="s">
        <v>867</v>
      </c>
      <c r="G1279" t="s">
        <v>1688</v>
      </c>
      <c r="H1279" t="s">
        <v>1107</v>
      </c>
      <c r="I1279"/>
      <c r="J1279"/>
      <c r="K1279"/>
      <c r="L1279"/>
      <c r="M1279"/>
      <c r="N1279" t="s">
        <v>867</v>
      </c>
      <c r="O1279"/>
      <c r="P1279"/>
      <c r="Q1279" t="s">
        <v>867</v>
      </c>
      <c r="S1279"/>
      <c r="T1279"/>
      <c r="U1279"/>
      <c r="V1279"/>
      <c r="W1279" t="s">
        <v>867</v>
      </c>
      <c r="X1279"/>
      <c r="Y1279"/>
      <c r="Z1279" t="s">
        <v>867</v>
      </c>
      <c r="AA1279" t="s">
        <v>12323</v>
      </c>
      <c r="AB1279" t="s">
        <v>1688</v>
      </c>
      <c r="AC1279" t="s">
        <v>8418</v>
      </c>
      <c r="AD1279" s="163"/>
      <c r="AE1279" s="163"/>
    </row>
    <row r="1280" spans="1:31" hidden="1" x14ac:dyDescent="0.35">
      <c r="A1280" s="159" t="s">
        <v>11206</v>
      </c>
      <c r="B1280" s="161"/>
      <c r="C1280" t="s">
        <v>1689</v>
      </c>
      <c r="D1280" t="s">
        <v>1689</v>
      </c>
      <c r="E1280" t="s">
        <v>1108</v>
      </c>
      <c r="F1280" t="s">
        <v>867</v>
      </c>
      <c r="G1280" t="s">
        <v>1689</v>
      </c>
      <c r="H1280" t="s">
        <v>1108</v>
      </c>
      <c r="I1280"/>
      <c r="J1280"/>
      <c r="K1280"/>
      <c r="L1280"/>
      <c r="M1280"/>
      <c r="N1280" t="s">
        <v>867</v>
      </c>
      <c r="O1280"/>
      <c r="P1280"/>
      <c r="Q1280" t="s">
        <v>867</v>
      </c>
      <c r="S1280"/>
      <c r="T1280"/>
      <c r="U1280"/>
      <c r="V1280"/>
      <c r="W1280" t="s">
        <v>867</v>
      </c>
      <c r="X1280"/>
      <c r="Y1280"/>
      <c r="Z1280" t="s">
        <v>867</v>
      </c>
      <c r="AA1280" t="s">
        <v>12323</v>
      </c>
      <c r="AB1280" t="s">
        <v>1689</v>
      </c>
      <c r="AC1280" t="s">
        <v>8418</v>
      </c>
      <c r="AD1280" s="163"/>
      <c r="AE1280" s="163"/>
    </row>
    <row r="1281" spans="1:31" hidden="1" x14ac:dyDescent="0.35">
      <c r="A1281" s="159" t="s">
        <v>11207</v>
      </c>
      <c r="B1281" s="160"/>
      <c r="C1281" t="s">
        <v>1690</v>
      </c>
      <c r="D1281" t="s">
        <v>1690</v>
      </c>
      <c r="E1281" t="s">
        <v>1110</v>
      </c>
      <c r="F1281" t="s">
        <v>867</v>
      </c>
      <c r="G1281" t="s">
        <v>1690</v>
      </c>
      <c r="H1281" t="s">
        <v>1110</v>
      </c>
      <c r="I1281"/>
      <c r="J1281"/>
      <c r="K1281"/>
      <c r="L1281"/>
      <c r="M1281"/>
      <c r="N1281" t="s">
        <v>867</v>
      </c>
      <c r="O1281"/>
      <c r="P1281"/>
      <c r="Q1281" t="s">
        <v>867</v>
      </c>
      <c r="S1281"/>
      <c r="T1281"/>
      <c r="U1281"/>
      <c r="V1281"/>
      <c r="W1281" t="s">
        <v>867</v>
      </c>
      <c r="X1281"/>
      <c r="Y1281"/>
      <c r="Z1281" t="s">
        <v>867</v>
      </c>
      <c r="AA1281" t="s">
        <v>12323</v>
      </c>
      <c r="AB1281" t="s">
        <v>1690</v>
      </c>
      <c r="AC1281" t="s">
        <v>8418</v>
      </c>
      <c r="AD1281" s="163"/>
      <c r="AE1281" s="163"/>
    </row>
    <row r="1282" spans="1:31" hidden="1" x14ac:dyDescent="0.35">
      <c r="A1282" s="159" t="s">
        <v>11208</v>
      </c>
      <c r="B1282" s="161"/>
      <c r="C1282" t="s">
        <v>1691</v>
      </c>
      <c r="D1282" t="s">
        <v>1691</v>
      </c>
      <c r="E1282" t="s">
        <v>1112</v>
      </c>
      <c r="F1282" t="s">
        <v>867</v>
      </c>
      <c r="G1282" t="s">
        <v>1691</v>
      </c>
      <c r="H1282" t="s">
        <v>1112</v>
      </c>
      <c r="I1282"/>
      <c r="J1282"/>
      <c r="K1282"/>
      <c r="L1282"/>
      <c r="M1282"/>
      <c r="N1282" t="s">
        <v>867</v>
      </c>
      <c r="O1282"/>
      <c r="P1282"/>
      <c r="Q1282" t="s">
        <v>867</v>
      </c>
      <c r="S1282"/>
      <c r="T1282"/>
      <c r="U1282"/>
      <c r="V1282"/>
      <c r="W1282" t="s">
        <v>867</v>
      </c>
      <c r="X1282"/>
      <c r="Y1282"/>
      <c r="Z1282" t="s">
        <v>867</v>
      </c>
      <c r="AA1282" t="s">
        <v>12323</v>
      </c>
      <c r="AB1282" t="s">
        <v>1691</v>
      </c>
      <c r="AC1282" t="s">
        <v>8418</v>
      </c>
      <c r="AD1282" s="163"/>
      <c r="AE1282" s="163"/>
    </row>
    <row r="1283" spans="1:31" hidden="1" x14ac:dyDescent="0.35">
      <c r="A1283" s="159" t="s">
        <v>11209</v>
      </c>
      <c r="B1283" s="160"/>
      <c r="C1283" t="s">
        <v>1692</v>
      </c>
      <c r="D1283" t="s">
        <v>1692</v>
      </c>
      <c r="E1283" t="s">
        <v>1114</v>
      </c>
      <c r="F1283" t="s">
        <v>867</v>
      </c>
      <c r="G1283" t="s">
        <v>1692</v>
      </c>
      <c r="H1283" t="s">
        <v>1114</v>
      </c>
      <c r="I1283"/>
      <c r="J1283"/>
      <c r="K1283"/>
      <c r="L1283"/>
      <c r="M1283"/>
      <c r="N1283" t="s">
        <v>867</v>
      </c>
      <c r="O1283"/>
      <c r="P1283"/>
      <c r="Q1283" t="s">
        <v>867</v>
      </c>
      <c r="S1283"/>
      <c r="T1283"/>
      <c r="U1283"/>
      <c r="V1283"/>
      <c r="W1283" t="s">
        <v>867</v>
      </c>
      <c r="X1283"/>
      <c r="Y1283"/>
      <c r="Z1283" t="s">
        <v>867</v>
      </c>
      <c r="AA1283" t="s">
        <v>12323</v>
      </c>
      <c r="AB1283" t="s">
        <v>1692</v>
      </c>
      <c r="AC1283" t="s">
        <v>8418</v>
      </c>
      <c r="AD1283" s="163"/>
      <c r="AE1283" s="163"/>
    </row>
    <row r="1284" spans="1:31" hidden="1" x14ac:dyDescent="0.35">
      <c r="A1284" s="159" t="s">
        <v>11210</v>
      </c>
      <c r="B1284" s="161"/>
      <c r="C1284" t="s">
        <v>1693</v>
      </c>
      <c r="D1284" t="s">
        <v>1693</v>
      </c>
      <c r="E1284" t="s">
        <v>1117</v>
      </c>
      <c r="F1284" t="s">
        <v>867</v>
      </c>
      <c r="G1284" t="s">
        <v>1693</v>
      </c>
      <c r="H1284" t="s">
        <v>1117</v>
      </c>
      <c r="I1284"/>
      <c r="J1284"/>
      <c r="K1284"/>
      <c r="L1284"/>
      <c r="M1284"/>
      <c r="N1284" t="s">
        <v>867</v>
      </c>
      <c r="O1284"/>
      <c r="P1284"/>
      <c r="Q1284" t="s">
        <v>867</v>
      </c>
      <c r="S1284"/>
      <c r="T1284"/>
      <c r="U1284"/>
      <c r="V1284"/>
      <c r="W1284" t="s">
        <v>867</v>
      </c>
      <c r="X1284"/>
      <c r="Y1284"/>
      <c r="Z1284" t="s">
        <v>867</v>
      </c>
      <c r="AA1284" t="s">
        <v>12323</v>
      </c>
      <c r="AB1284" t="s">
        <v>1693</v>
      </c>
      <c r="AC1284" t="s">
        <v>8418</v>
      </c>
      <c r="AD1284" s="163"/>
      <c r="AE1284" s="163"/>
    </row>
    <row r="1285" spans="1:31" hidden="1" x14ac:dyDescent="0.35">
      <c r="A1285" s="159" t="s">
        <v>11211</v>
      </c>
      <c r="B1285" s="160"/>
      <c r="C1285" t="s">
        <v>1694</v>
      </c>
      <c r="D1285" t="s">
        <v>1694</v>
      </c>
      <c r="E1285" t="s">
        <v>1118</v>
      </c>
      <c r="F1285" t="s">
        <v>867</v>
      </c>
      <c r="G1285" t="s">
        <v>1694</v>
      </c>
      <c r="H1285" t="s">
        <v>1118</v>
      </c>
      <c r="I1285"/>
      <c r="J1285"/>
      <c r="K1285"/>
      <c r="L1285"/>
      <c r="M1285"/>
      <c r="N1285" t="s">
        <v>867</v>
      </c>
      <c r="O1285"/>
      <c r="P1285"/>
      <c r="Q1285" t="s">
        <v>867</v>
      </c>
      <c r="S1285"/>
      <c r="T1285"/>
      <c r="U1285"/>
      <c r="V1285"/>
      <c r="W1285" t="s">
        <v>867</v>
      </c>
      <c r="X1285"/>
      <c r="Y1285"/>
      <c r="Z1285" t="s">
        <v>867</v>
      </c>
      <c r="AA1285" t="s">
        <v>12323</v>
      </c>
      <c r="AB1285" t="s">
        <v>1694</v>
      </c>
      <c r="AC1285" t="s">
        <v>8418</v>
      </c>
      <c r="AD1285" s="163"/>
      <c r="AE1285" s="163"/>
    </row>
    <row r="1286" spans="1:31" hidden="1" x14ac:dyDescent="0.35">
      <c r="A1286" s="159" t="s">
        <v>11212</v>
      </c>
      <c r="B1286" s="161"/>
      <c r="C1286" t="s">
        <v>1695</v>
      </c>
      <c r="D1286" t="s">
        <v>1695</v>
      </c>
      <c r="E1286" t="s">
        <v>1121</v>
      </c>
      <c r="F1286" t="s">
        <v>867</v>
      </c>
      <c r="G1286" t="s">
        <v>1695</v>
      </c>
      <c r="H1286" t="s">
        <v>1121</v>
      </c>
      <c r="I1286"/>
      <c r="J1286"/>
      <c r="K1286"/>
      <c r="L1286"/>
      <c r="M1286"/>
      <c r="N1286" t="s">
        <v>867</v>
      </c>
      <c r="O1286"/>
      <c r="P1286"/>
      <c r="Q1286" t="s">
        <v>867</v>
      </c>
      <c r="S1286"/>
      <c r="T1286"/>
      <c r="U1286"/>
      <c r="V1286"/>
      <c r="W1286" t="s">
        <v>867</v>
      </c>
      <c r="X1286"/>
      <c r="Y1286"/>
      <c r="Z1286" t="s">
        <v>867</v>
      </c>
      <c r="AA1286" t="s">
        <v>12323</v>
      </c>
      <c r="AB1286" t="s">
        <v>1695</v>
      </c>
      <c r="AC1286" t="s">
        <v>8418</v>
      </c>
      <c r="AD1286" s="163"/>
      <c r="AE1286" s="163"/>
    </row>
    <row r="1287" spans="1:31" hidden="1" x14ac:dyDescent="0.35">
      <c r="A1287" s="159" t="s">
        <v>11213</v>
      </c>
      <c r="B1287" s="160"/>
      <c r="C1287" t="s">
        <v>1531</v>
      </c>
      <c r="D1287" t="s">
        <v>1531</v>
      </c>
      <c r="E1287" t="s">
        <v>897</v>
      </c>
      <c r="F1287" t="s">
        <v>867</v>
      </c>
      <c r="G1287" t="s">
        <v>1531</v>
      </c>
      <c r="H1287" t="s">
        <v>897</v>
      </c>
      <c r="I1287"/>
      <c r="J1287"/>
      <c r="K1287"/>
      <c r="L1287"/>
      <c r="M1287"/>
      <c r="N1287" t="s">
        <v>867</v>
      </c>
      <c r="O1287"/>
      <c r="P1287"/>
      <c r="Q1287" t="s">
        <v>867</v>
      </c>
      <c r="S1287"/>
      <c r="T1287"/>
      <c r="U1287"/>
      <c r="V1287"/>
      <c r="W1287" t="s">
        <v>867</v>
      </c>
      <c r="X1287"/>
      <c r="Y1287"/>
      <c r="Z1287" t="s">
        <v>867</v>
      </c>
      <c r="AA1287" t="s">
        <v>12323</v>
      </c>
      <c r="AB1287" t="s">
        <v>1531</v>
      </c>
      <c r="AC1287" t="s">
        <v>8418</v>
      </c>
      <c r="AD1287" s="163"/>
      <c r="AE1287" s="163"/>
    </row>
    <row r="1288" spans="1:31" hidden="1" x14ac:dyDescent="0.35">
      <c r="A1288" s="159" t="s">
        <v>11214</v>
      </c>
      <c r="B1288" s="161"/>
      <c r="C1288" t="s">
        <v>1704</v>
      </c>
      <c r="D1288" t="s">
        <v>1704</v>
      </c>
      <c r="E1288" t="s">
        <v>362</v>
      </c>
      <c r="F1288" t="s">
        <v>867</v>
      </c>
      <c r="G1288" t="s">
        <v>1704</v>
      </c>
      <c r="H1288" t="s">
        <v>362</v>
      </c>
      <c r="I1288"/>
      <c r="J1288"/>
      <c r="K1288"/>
      <c r="L1288"/>
      <c r="M1288"/>
      <c r="N1288" t="s">
        <v>867</v>
      </c>
      <c r="O1288"/>
      <c r="P1288"/>
      <c r="Q1288" t="s">
        <v>867</v>
      </c>
      <c r="S1288"/>
      <c r="T1288"/>
      <c r="U1288"/>
      <c r="V1288"/>
      <c r="W1288" t="s">
        <v>867</v>
      </c>
      <c r="X1288"/>
      <c r="Y1288"/>
      <c r="Z1288" t="s">
        <v>867</v>
      </c>
      <c r="AA1288" t="s">
        <v>12323</v>
      </c>
      <c r="AB1288" t="s">
        <v>1704</v>
      </c>
      <c r="AC1288" t="s">
        <v>8418</v>
      </c>
      <c r="AD1288" s="163"/>
      <c r="AE1288" s="163"/>
    </row>
    <row r="1289" spans="1:31" hidden="1" x14ac:dyDescent="0.35">
      <c r="A1289" s="159" t="s">
        <v>11215</v>
      </c>
      <c r="B1289" s="160"/>
      <c r="C1289" t="s">
        <v>1710</v>
      </c>
      <c r="D1289" t="s">
        <v>1710</v>
      </c>
      <c r="E1289" t="s">
        <v>1138</v>
      </c>
      <c r="F1289" t="s">
        <v>867</v>
      </c>
      <c r="G1289" t="s">
        <v>1710</v>
      </c>
      <c r="H1289" t="s">
        <v>1138</v>
      </c>
      <c r="I1289"/>
      <c r="J1289"/>
      <c r="K1289"/>
      <c r="L1289"/>
      <c r="M1289"/>
      <c r="N1289" t="s">
        <v>867</v>
      </c>
      <c r="O1289"/>
      <c r="P1289"/>
      <c r="Q1289" t="s">
        <v>867</v>
      </c>
      <c r="S1289"/>
      <c r="T1289"/>
      <c r="U1289"/>
      <c r="V1289"/>
      <c r="W1289" t="s">
        <v>867</v>
      </c>
      <c r="X1289"/>
      <c r="Y1289"/>
      <c r="Z1289" t="s">
        <v>867</v>
      </c>
      <c r="AA1289" t="s">
        <v>12323</v>
      </c>
      <c r="AB1289" t="s">
        <v>1710</v>
      </c>
      <c r="AC1289" t="s">
        <v>8418</v>
      </c>
      <c r="AD1289" s="163"/>
      <c r="AE1289" s="163"/>
    </row>
    <row r="1290" spans="1:31" hidden="1" x14ac:dyDescent="0.35">
      <c r="A1290" s="159" t="s">
        <v>11216</v>
      </c>
      <c r="B1290" s="161"/>
      <c r="C1290" t="s">
        <v>1532</v>
      </c>
      <c r="D1290" t="s">
        <v>1532</v>
      </c>
      <c r="E1290" t="s">
        <v>900</v>
      </c>
      <c r="F1290" t="s">
        <v>867</v>
      </c>
      <c r="G1290" t="s">
        <v>1532</v>
      </c>
      <c r="H1290" t="s">
        <v>900</v>
      </c>
      <c r="I1290"/>
      <c r="J1290"/>
      <c r="K1290"/>
      <c r="L1290"/>
      <c r="M1290"/>
      <c r="N1290" t="s">
        <v>867</v>
      </c>
      <c r="O1290"/>
      <c r="P1290"/>
      <c r="Q1290" t="s">
        <v>867</v>
      </c>
      <c r="S1290"/>
      <c r="T1290"/>
      <c r="U1290"/>
      <c r="V1290"/>
      <c r="W1290" t="s">
        <v>867</v>
      </c>
      <c r="X1290"/>
      <c r="Y1290"/>
      <c r="Z1290" t="s">
        <v>867</v>
      </c>
      <c r="AA1290" t="s">
        <v>12323</v>
      </c>
      <c r="AB1290" t="s">
        <v>1532</v>
      </c>
      <c r="AC1290" t="s">
        <v>8418</v>
      </c>
      <c r="AD1290" s="163"/>
      <c r="AE1290" s="163"/>
    </row>
    <row r="1291" spans="1:31" hidden="1" x14ac:dyDescent="0.35">
      <c r="A1291" s="159" t="s">
        <v>11217</v>
      </c>
      <c r="B1291" s="160"/>
      <c r="C1291" t="s">
        <v>1712</v>
      </c>
      <c r="D1291" t="s">
        <v>2488</v>
      </c>
      <c r="E1291" t="s">
        <v>1141</v>
      </c>
      <c r="F1291" t="s">
        <v>867</v>
      </c>
      <c r="G1291" t="s">
        <v>1712</v>
      </c>
      <c r="H1291" t="s">
        <v>1141</v>
      </c>
      <c r="I1291"/>
      <c r="J1291"/>
      <c r="K1291"/>
      <c r="L1291" t="s">
        <v>2488</v>
      </c>
      <c r="M1291" t="s">
        <v>1141</v>
      </c>
      <c r="N1291" t="s">
        <v>2099</v>
      </c>
      <c r="O1291"/>
      <c r="P1291"/>
      <c r="Q1291" t="s">
        <v>867</v>
      </c>
      <c r="S1291"/>
      <c r="T1291"/>
      <c r="U1291"/>
      <c r="V1291"/>
      <c r="W1291" t="s">
        <v>867</v>
      </c>
      <c r="X1291"/>
      <c r="Y1291"/>
      <c r="Z1291" t="s">
        <v>867</v>
      </c>
      <c r="AA1291" t="s">
        <v>12318</v>
      </c>
      <c r="AB1291" t="s">
        <v>1712</v>
      </c>
      <c r="AC1291" t="s">
        <v>2099</v>
      </c>
      <c r="AD1291" s="163"/>
      <c r="AE1291" s="163"/>
    </row>
    <row r="1292" spans="1:31" hidden="1" x14ac:dyDescent="0.35">
      <c r="A1292" s="159" t="s">
        <v>11218</v>
      </c>
      <c r="B1292" s="161"/>
      <c r="C1292" t="s">
        <v>1724</v>
      </c>
      <c r="D1292" t="s">
        <v>1724</v>
      </c>
      <c r="E1292" t="s">
        <v>1154</v>
      </c>
      <c r="F1292" t="s">
        <v>867</v>
      </c>
      <c r="G1292" t="s">
        <v>1724</v>
      </c>
      <c r="H1292" t="s">
        <v>1154</v>
      </c>
      <c r="I1292"/>
      <c r="J1292"/>
      <c r="K1292"/>
      <c r="L1292"/>
      <c r="M1292"/>
      <c r="N1292" t="s">
        <v>867</v>
      </c>
      <c r="O1292"/>
      <c r="P1292"/>
      <c r="Q1292" t="s">
        <v>867</v>
      </c>
      <c r="S1292"/>
      <c r="T1292"/>
      <c r="U1292"/>
      <c r="V1292"/>
      <c r="W1292" t="s">
        <v>867</v>
      </c>
      <c r="X1292"/>
      <c r="Y1292"/>
      <c r="Z1292" t="s">
        <v>867</v>
      </c>
      <c r="AA1292" t="s">
        <v>12323</v>
      </c>
      <c r="AB1292" t="s">
        <v>1724</v>
      </c>
      <c r="AC1292" t="s">
        <v>8418</v>
      </c>
      <c r="AD1292" s="163"/>
      <c r="AE1292" s="163"/>
    </row>
    <row r="1293" spans="1:31" hidden="1" x14ac:dyDescent="0.35">
      <c r="A1293" s="159" t="s">
        <v>11219</v>
      </c>
      <c r="B1293" s="160"/>
      <c r="C1293" t="s">
        <v>1737</v>
      </c>
      <c r="D1293" t="s">
        <v>1737</v>
      </c>
      <c r="E1293" t="s">
        <v>1170</v>
      </c>
      <c r="F1293" t="s">
        <v>867</v>
      </c>
      <c r="G1293" t="s">
        <v>1737</v>
      </c>
      <c r="H1293" t="s">
        <v>1170</v>
      </c>
      <c r="I1293"/>
      <c r="J1293"/>
      <c r="K1293"/>
      <c r="L1293"/>
      <c r="M1293"/>
      <c r="N1293" t="s">
        <v>867</v>
      </c>
      <c r="O1293"/>
      <c r="P1293"/>
      <c r="Q1293" t="s">
        <v>867</v>
      </c>
      <c r="S1293"/>
      <c r="T1293"/>
      <c r="U1293"/>
      <c r="V1293"/>
      <c r="W1293" t="s">
        <v>867</v>
      </c>
      <c r="X1293"/>
      <c r="Y1293"/>
      <c r="Z1293" t="s">
        <v>867</v>
      </c>
      <c r="AA1293" t="s">
        <v>12323</v>
      </c>
      <c r="AB1293" t="s">
        <v>1737</v>
      </c>
      <c r="AC1293" t="s">
        <v>8418</v>
      </c>
      <c r="AD1293" s="163"/>
      <c r="AE1293" s="163"/>
    </row>
    <row r="1294" spans="1:31" hidden="1" x14ac:dyDescent="0.35">
      <c r="A1294" s="159" t="s">
        <v>11220</v>
      </c>
      <c r="B1294" s="161"/>
      <c r="C1294" t="s">
        <v>1535</v>
      </c>
      <c r="D1294" t="s">
        <v>2616</v>
      </c>
      <c r="E1294" t="s">
        <v>904</v>
      </c>
      <c r="F1294" t="s">
        <v>867</v>
      </c>
      <c r="G1294" t="s">
        <v>1535</v>
      </c>
      <c r="H1294" t="s">
        <v>904</v>
      </c>
      <c r="I1294"/>
      <c r="J1294"/>
      <c r="K1294"/>
      <c r="L1294" t="s">
        <v>2616</v>
      </c>
      <c r="M1294" t="s">
        <v>904</v>
      </c>
      <c r="N1294" t="s">
        <v>2099</v>
      </c>
      <c r="O1294"/>
      <c r="P1294"/>
      <c r="Q1294" t="s">
        <v>867</v>
      </c>
      <c r="S1294"/>
      <c r="T1294"/>
      <c r="U1294"/>
      <c r="V1294"/>
      <c r="W1294" t="s">
        <v>867</v>
      </c>
      <c r="X1294"/>
      <c r="Y1294"/>
      <c r="Z1294" t="s">
        <v>867</v>
      </c>
      <c r="AA1294" t="s">
        <v>12318</v>
      </c>
      <c r="AB1294" t="s">
        <v>1535</v>
      </c>
      <c r="AC1294" t="s">
        <v>2099</v>
      </c>
      <c r="AD1294" s="163"/>
      <c r="AE1294" s="163"/>
    </row>
    <row r="1295" spans="1:31" hidden="1" x14ac:dyDescent="0.35">
      <c r="A1295" s="159" t="s">
        <v>11221</v>
      </c>
      <c r="B1295" s="160"/>
      <c r="C1295" t="s">
        <v>5313</v>
      </c>
      <c r="D1295" t="s">
        <v>5313</v>
      </c>
      <c r="E1295" t="s">
        <v>1177</v>
      </c>
      <c r="F1295" t="s">
        <v>867</v>
      </c>
      <c r="G1295" t="s">
        <v>1742</v>
      </c>
      <c r="H1295" t="s">
        <v>1177</v>
      </c>
      <c r="I1295" t="s">
        <v>5313</v>
      </c>
      <c r="J1295" t="s">
        <v>2296</v>
      </c>
      <c r="K1295" t="s">
        <v>2275</v>
      </c>
      <c r="L1295"/>
      <c r="M1295"/>
      <c r="N1295" t="s">
        <v>867</v>
      </c>
      <c r="O1295"/>
      <c r="P1295"/>
      <c r="Q1295" t="s">
        <v>867</v>
      </c>
      <c r="S1295"/>
      <c r="T1295"/>
      <c r="U1295"/>
      <c r="V1295"/>
      <c r="W1295" t="s">
        <v>867</v>
      </c>
      <c r="X1295"/>
      <c r="Y1295"/>
      <c r="Z1295" t="s">
        <v>867</v>
      </c>
      <c r="AA1295" t="s">
        <v>12374</v>
      </c>
      <c r="AB1295" t="s">
        <v>5313</v>
      </c>
      <c r="AC1295" t="s">
        <v>8418</v>
      </c>
      <c r="AD1295" s="163"/>
      <c r="AE1295" s="163"/>
    </row>
    <row r="1296" spans="1:31" hidden="1" x14ac:dyDescent="0.35">
      <c r="A1296" s="159" t="s">
        <v>11222</v>
      </c>
      <c r="B1296" s="161"/>
      <c r="C1296" t="s">
        <v>1762</v>
      </c>
      <c r="D1296" t="s">
        <v>2510</v>
      </c>
      <c r="E1296" t="s">
        <v>1191</v>
      </c>
      <c r="F1296" t="s">
        <v>867</v>
      </c>
      <c r="G1296" t="s">
        <v>1762</v>
      </c>
      <c r="H1296" t="s">
        <v>1191</v>
      </c>
      <c r="I1296"/>
      <c r="J1296"/>
      <c r="K1296"/>
      <c r="L1296" t="s">
        <v>2510</v>
      </c>
      <c r="M1296" t="s">
        <v>1191</v>
      </c>
      <c r="N1296" t="s">
        <v>2099</v>
      </c>
      <c r="O1296"/>
      <c r="P1296"/>
      <c r="Q1296" t="s">
        <v>867</v>
      </c>
      <c r="S1296"/>
      <c r="T1296"/>
      <c r="U1296"/>
      <c r="V1296"/>
      <c r="W1296" t="s">
        <v>867</v>
      </c>
      <c r="X1296"/>
      <c r="Y1296"/>
      <c r="Z1296" t="s">
        <v>867</v>
      </c>
      <c r="AA1296" t="s">
        <v>12318</v>
      </c>
      <c r="AB1296" t="s">
        <v>1762</v>
      </c>
      <c r="AC1296" t="s">
        <v>2099</v>
      </c>
      <c r="AD1296" s="163"/>
      <c r="AE1296" s="163"/>
    </row>
    <row r="1297" spans="1:31" hidden="1" x14ac:dyDescent="0.35">
      <c r="A1297" s="159" t="s">
        <v>11223</v>
      </c>
      <c r="B1297" s="160"/>
      <c r="C1297" t="s">
        <v>1763</v>
      </c>
      <c r="D1297" t="s">
        <v>1763</v>
      </c>
      <c r="E1297" t="s">
        <v>1193</v>
      </c>
      <c r="F1297" t="s">
        <v>867</v>
      </c>
      <c r="G1297" t="s">
        <v>1763</v>
      </c>
      <c r="H1297" t="s">
        <v>1193</v>
      </c>
      <c r="I1297"/>
      <c r="J1297"/>
      <c r="K1297"/>
      <c r="L1297"/>
      <c r="M1297"/>
      <c r="N1297" t="s">
        <v>867</v>
      </c>
      <c r="O1297"/>
      <c r="P1297"/>
      <c r="Q1297" t="s">
        <v>867</v>
      </c>
      <c r="S1297"/>
      <c r="T1297"/>
      <c r="U1297"/>
      <c r="V1297"/>
      <c r="W1297" t="s">
        <v>867</v>
      </c>
      <c r="X1297"/>
      <c r="Y1297"/>
      <c r="Z1297" t="s">
        <v>867</v>
      </c>
      <c r="AA1297" t="s">
        <v>12323</v>
      </c>
      <c r="AB1297" t="s">
        <v>1763</v>
      </c>
      <c r="AC1297" t="s">
        <v>8418</v>
      </c>
      <c r="AD1297" s="163"/>
      <c r="AE1297" s="163"/>
    </row>
    <row r="1298" spans="1:31" hidden="1" x14ac:dyDescent="0.35">
      <c r="A1298" s="159" t="s">
        <v>11224</v>
      </c>
      <c r="B1298" s="161"/>
      <c r="C1298" t="s">
        <v>1764</v>
      </c>
      <c r="D1298" t="s">
        <v>1764</v>
      </c>
      <c r="E1298" t="s">
        <v>1195</v>
      </c>
      <c r="F1298" t="s">
        <v>867</v>
      </c>
      <c r="G1298" t="s">
        <v>1764</v>
      </c>
      <c r="H1298" t="s">
        <v>1195</v>
      </c>
      <c r="I1298"/>
      <c r="J1298"/>
      <c r="K1298"/>
      <c r="L1298"/>
      <c r="M1298"/>
      <c r="N1298" t="s">
        <v>867</v>
      </c>
      <c r="O1298"/>
      <c r="P1298"/>
      <c r="Q1298" t="s">
        <v>867</v>
      </c>
      <c r="S1298"/>
      <c r="T1298"/>
      <c r="U1298"/>
      <c r="V1298"/>
      <c r="W1298" t="s">
        <v>867</v>
      </c>
      <c r="X1298"/>
      <c r="Y1298"/>
      <c r="Z1298" t="s">
        <v>867</v>
      </c>
      <c r="AA1298" t="s">
        <v>12323</v>
      </c>
      <c r="AB1298" t="s">
        <v>1764</v>
      </c>
      <c r="AC1298" t="s">
        <v>8418</v>
      </c>
      <c r="AD1298" s="163"/>
      <c r="AE1298" s="163"/>
    </row>
    <row r="1299" spans="1:31" hidden="1" x14ac:dyDescent="0.35">
      <c r="A1299" s="159" t="s">
        <v>11225</v>
      </c>
      <c r="B1299" s="160"/>
      <c r="C1299" t="s">
        <v>1765</v>
      </c>
      <c r="D1299" t="s">
        <v>2473</v>
      </c>
      <c r="E1299" t="s">
        <v>1197</v>
      </c>
      <c r="F1299" t="s">
        <v>867</v>
      </c>
      <c r="G1299" t="s">
        <v>1765</v>
      </c>
      <c r="H1299" t="s">
        <v>1197</v>
      </c>
      <c r="I1299"/>
      <c r="J1299"/>
      <c r="K1299"/>
      <c r="L1299" t="s">
        <v>2473</v>
      </c>
      <c r="M1299" t="s">
        <v>1197</v>
      </c>
      <c r="N1299" t="s">
        <v>2099</v>
      </c>
      <c r="O1299"/>
      <c r="P1299"/>
      <c r="Q1299" t="s">
        <v>867</v>
      </c>
      <c r="S1299"/>
      <c r="T1299"/>
      <c r="U1299"/>
      <c r="V1299"/>
      <c r="W1299" t="s">
        <v>867</v>
      </c>
      <c r="X1299"/>
      <c r="Y1299"/>
      <c r="Z1299" t="s">
        <v>867</v>
      </c>
      <c r="AA1299" t="s">
        <v>12318</v>
      </c>
      <c r="AB1299" t="s">
        <v>1765</v>
      </c>
      <c r="AC1299" t="s">
        <v>2099</v>
      </c>
      <c r="AD1299" s="163"/>
      <c r="AE1299" s="163"/>
    </row>
    <row r="1300" spans="1:31" hidden="1" x14ac:dyDescent="0.35">
      <c r="A1300" s="159" t="s">
        <v>11226</v>
      </c>
      <c r="B1300" s="161"/>
      <c r="C1300" t="s">
        <v>1773</v>
      </c>
      <c r="D1300" t="s">
        <v>2497</v>
      </c>
      <c r="E1300" t="s">
        <v>1207</v>
      </c>
      <c r="F1300" t="s">
        <v>867</v>
      </c>
      <c r="G1300" t="s">
        <v>1773</v>
      </c>
      <c r="H1300" t="s">
        <v>1207</v>
      </c>
      <c r="I1300"/>
      <c r="J1300"/>
      <c r="K1300"/>
      <c r="L1300" t="s">
        <v>2497</v>
      </c>
      <c r="M1300" t="s">
        <v>2498</v>
      </c>
      <c r="N1300" t="s">
        <v>2099</v>
      </c>
      <c r="O1300"/>
      <c r="P1300"/>
      <c r="Q1300" t="s">
        <v>867</v>
      </c>
      <c r="S1300"/>
      <c r="T1300"/>
      <c r="U1300"/>
      <c r="V1300"/>
      <c r="W1300" t="s">
        <v>867</v>
      </c>
      <c r="X1300"/>
      <c r="Y1300"/>
      <c r="Z1300" t="s">
        <v>867</v>
      </c>
      <c r="AA1300" t="s">
        <v>12318</v>
      </c>
      <c r="AB1300" t="s">
        <v>1773</v>
      </c>
      <c r="AC1300" t="s">
        <v>2099</v>
      </c>
      <c r="AD1300" s="163"/>
      <c r="AE1300" s="163"/>
    </row>
    <row r="1301" spans="1:31" hidden="1" x14ac:dyDescent="0.35">
      <c r="A1301" s="159" t="s">
        <v>11227</v>
      </c>
      <c r="B1301" s="160"/>
      <c r="C1301" t="s">
        <v>1774</v>
      </c>
      <c r="D1301" t="s">
        <v>2507</v>
      </c>
      <c r="E1301" t="s">
        <v>1208</v>
      </c>
      <c r="F1301" t="s">
        <v>867</v>
      </c>
      <c r="G1301" t="s">
        <v>1774</v>
      </c>
      <c r="H1301" t="s">
        <v>1208</v>
      </c>
      <c r="I1301"/>
      <c r="J1301"/>
      <c r="K1301"/>
      <c r="L1301" t="s">
        <v>2507</v>
      </c>
      <c r="M1301" t="s">
        <v>1208</v>
      </c>
      <c r="N1301" t="s">
        <v>2099</v>
      </c>
      <c r="O1301"/>
      <c r="P1301"/>
      <c r="Q1301" t="s">
        <v>867</v>
      </c>
      <c r="S1301"/>
      <c r="T1301"/>
      <c r="U1301"/>
      <c r="V1301"/>
      <c r="W1301" t="s">
        <v>867</v>
      </c>
      <c r="X1301"/>
      <c r="Y1301"/>
      <c r="Z1301" t="s">
        <v>867</v>
      </c>
      <c r="AA1301" t="s">
        <v>12318</v>
      </c>
      <c r="AB1301" t="s">
        <v>1774</v>
      </c>
      <c r="AC1301" t="s">
        <v>2099</v>
      </c>
      <c r="AD1301" s="163"/>
      <c r="AE1301" s="163"/>
    </row>
    <row r="1302" spans="1:31" hidden="1" x14ac:dyDescent="0.35">
      <c r="A1302" s="159" t="s">
        <v>11228</v>
      </c>
      <c r="B1302" s="161"/>
      <c r="C1302" t="s">
        <v>1776</v>
      </c>
      <c r="D1302" t="s">
        <v>2502</v>
      </c>
      <c r="E1302" t="s">
        <v>1210</v>
      </c>
      <c r="F1302" t="s">
        <v>867</v>
      </c>
      <c r="G1302" t="s">
        <v>1776</v>
      </c>
      <c r="H1302" t="s">
        <v>1210</v>
      </c>
      <c r="I1302"/>
      <c r="J1302"/>
      <c r="K1302"/>
      <c r="L1302" t="s">
        <v>2502</v>
      </c>
      <c r="M1302" t="s">
        <v>1210</v>
      </c>
      <c r="N1302" t="s">
        <v>2099</v>
      </c>
      <c r="O1302"/>
      <c r="P1302"/>
      <c r="Q1302" t="s">
        <v>867</v>
      </c>
      <c r="S1302"/>
      <c r="T1302"/>
      <c r="U1302"/>
      <c r="V1302"/>
      <c r="W1302" t="s">
        <v>867</v>
      </c>
      <c r="X1302"/>
      <c r="Y1302"/>
      <c r="Z1302" t="s">
        <v>867</v>
      </c>
      <c r="AA1302" t="s">
        <v>12318</v>
      </c>
      <c r="AB1302" t="s">
        <v>1776</v>
      </c>
      <c r="AC1302" t="s">
        <v>2099</v>
      </c>
      <c r="AD1302" s="163"/>
      <c r="AE1302" s="163"/>
    </row>
    <row r="1303" spans="1:31" hidden="1" x14ac:dyDescent="0.35">
      <c r="A1303" s="159" t="s">
        <v>11229</v>
      </c>
      <c r="B1303" s="160"/>
      <c r="C1303" t="s">
        <v>1777</v>
      </c>
      <c r="D1303" t="s">
        <v>2503</v>
      </c>
      <c r="E1303" t="s">
        <v>1211</v>
      </c>
      <c r="F1303" t="s">
        <v>867</v>
      </c>
      <c r="G1303" t="s">
        <v>1777</v>
      </c>
      <c r="H1303" t="s">
        <v>1211</v>
      </c>
      <c r="I1303"/>
      <c r="J1303"/>
      <c r="K1303"/>
      <c r="L1303" t="s">
        <v>2503</v>
      </c>
      <c r="M1303" t="s">
        <v>1211</v>
      </c>
      <c r="N1303" t="s">
        <v>2099</v>
      </c>
      <c r="O1303"/>
      <c r="P1303"/>
      <c r="Q1303" t="s">
        <v>867</v>
      </c>
      <c r="S1303"/>
      <c r="T1303"/>
      <c r="U1303"/>
      <c r="V1303"/>
      <c r="W1303" t="s">
        <v>867</v>
      </c>
      <c r="X1303"/>
      <c r="Y1303"/>
      <c r="Z1303" t="s">
        <v>867</v>
      </c>
      <c r="AA1303" t="s">
        <v>12318</v>
      </c>
      <c r="AB1303" t="s">
        <v>1777</v>
      </c>
      <c r="AC1303" t="s">
        <v>2099</v>
      </c>
      <c r="AD1303" s="163"/>
      <c r="AE1303" s="163"/>
    </row>
    <row r="1304" spans="1:31" hidden="1" x14ac:dyDescent="0.35">
      <c r="A1304" s="159" t="s">
        <v>11230</v>
      </c>
      <c r="B1304" s="161"/>
      <c r="C1304" t="s">
        <v>1778</v>
      </c>
      <c r="D1304" t="s">
        <v>2500</v>
      </c>
      <c r="E1304" t="s">
        <v>1213</v>
      </c>
      <c r="F1304" t="s">
        <v>867</v>
      </c>
      <c r="G1304" t="s">
        <v>1778</v>
      </c>
      <c r="H1304" t="s">
        <v>1213</v>
      </c>
      <c r="I1304"/>
      <c r="J1304"/>
      <c r="K1304"/>
      <c r="L1304" t="s">
        <v>2500</v>
      </c>
      <c r="M1304" t="s">
        <v>1213</v>
      </c>
      <c r="N1304" t="s">
        <v>2099</v>
      </c>
      <c r="O1304"/>
      <c r="P1304"/>
      <c r="Q1304" t="s">
        <v>867</v>
      </c>
      <c r="S1304"/>
      <c r="T1304"/>
      <c r="U1304"/>
      <c r="V1304"/>
      <c r="W1304" t="s">
        <v>867</v>
      </c>
      <c r="X1304"/>
      <c r="Y1304"/>
      <c r="Z1304" t="s">
        <v>867</v>
      </c>
      <c r="AA1304" t="s">
        <v>12318</v>
      </c>
      <c r="AB1304" t="s">
        <v>1778</v>
      </c>
      <c r="AC1304" t="s">
        <v>2099</v>
      </c>
      <c r="AD1304" s="163"/>
      <c r="AE1304" s="163"/>
    </row>
    <row r="1305" spans="1:31" hidden="1" x14ac:dyDescent="0.35">
      <c r="A1305" s="159" t="s">
        <v>11231</v>
      </c>
      <c r="B1305" s="160"/>
      <c r="C1305" t="s">
        <v>1779</v>
      </c>
      <c r="D1305" t="s">
        <v>2509</v>
      </c>
      <c r="E1305" t="s">
        <v>1214</v>
      </c>
      <c r="F1305" t="s">
        <v>867</v>
      </c>
      <c r="G1305" t="s">
        <v>1779</v>
      </c>
      <c r="H1305" t="s">
        <v>1214</v>
      </c>
      <c r="I1305"/>
      <c r="J1305"/>
      <c r="K1305"/>
      <c r="L1305" t="s">
        <v>2509</v>
      </c>
      <c r="M1305" t="s">
        <v>1214</v>
      </c>
      <c r="N1305" t="s">
        <v>2099</v>
      </c>
      <c r="O1305"/>
      <c r="P1305"/>
      <c r="Q1305" t="s">
        <v>867</v>
      </c>
      <c r="S1305"/>
      <c r="T1305"/>
      <c r="U1305"/>
      <c r="V1305"/>
      <c r="W1305" t="s">
        <v>867</v>
      </c>
      <c r="X1305"/>
      <c r="Y1305"/>
      <c r="Z1305" t="s">
        <v>867</v>
      </c>
      <c r="AA1305" t="s">
        <v>12318</v>
      </c>
      <c r="AB1305" t="s">
        <v>1779</v>
      </c>
      <c r="AC1305" t="s">
        <v>2099</v>
      </c>
      <c r="AD1305" s="163"/>
      <c r="AE1305" s="163"/>
    </row>
    <row r="1306" spans="1:31" hidden="1" x14ac:dyDescent="0.35">
      <c r="A1306" s="159" t="s">
        <v>11232</v>
      </c>
      <c r="B1306" s="161"/>
      <c r="C1306" t="s">
        <v>1780</v>
      </c>
      <c r="D1306" t="s">
        <v>2504</v>
      </c>
      <c r="E1306" t="s">
        <v>1215</v>
      </c>
      <c r="F1306" t="s">
        <v>867</v>
      </c>
      <c r="G1306" t="s">
        <v>1780</v>
      </c>
      <c r="H1306" t="s">
        <v>1215</v>
      </c>
      <c r="I1306"/>
      <c r="J1306"/>
      <c r="K1306"/>
      <c r="L1306" t="s">
        <v>2504</v>
      </c>
      <c r="M1306" t="s">
        <v>2505</v>
      </c>
      <c r="N1306" t="s">
        <v>2099</v>
      </c>
      <c r="O1306"/>
      <c r="P1306"/>
      <c r="Q1306" t="s">
        <v>867</v>
      </c>
      <c r="S1306"/>
      <c r="T1306"/>
      <c r="U1306"/>
      <c r="V1306"/>
      <c r="W1306" t="s">
        <v>867</v>
      </c>
      <c r="X1306"/>
      <c r="Y1306"/>
      <c r="Z1306" t="s">
        <v>867</v>
      </c>
      <c r="AA1306" t="s">
        <v>12318</v>
      </c>
      <c r="AB1306" t="s">
        <v>1780</v>
      </c>
      <c r="AC1306" t="s">
        <v>2099</v>
      </c>
      <c r="AD1306" s="163"/>
      <c r="AE1306" s="163"/>
    </row>
    <row r="1307" spans="1:31" hidden="1" x14ac:dyDescent="0.35">
      <c r="A1307" s="159" t="s">
        <v>11233</v>
      </c>
      <c r="B1307" s="160"/>
      <c r="C1307" t="s">
        <v>1781</v>
      </c>
      <c r="D1307" t="s">
        <v>2508</v>
      </c>
      <c r="E1307" t="s">
        <v>1216</v>
      </c>
      <c r="F1307" t="s">
        <v>867</v>
      </c>
      <c r="G1307" t="s">
        <v>1781</v>
      </c>
      <c r="H1307" t="s">
        <v>1216</v>
      </c>
      <c r="I1307"/>
      <c r="J1307"/>
      <c r="K1307"/>
      <c r="L1307" t="s">
        <v>2508</v>
      </c>
      <c r="M1307" t="s">
        <v>1216</v>
      </c>
      <c r="N1307" t="s">
        <v>2099</v>
      </c>
      <c r="O1307"/>
      <c r="P1307"/>
      <c r="Q1307" t="s">
        <v>867</v>
      </c>
      <c r="S1307"/>
      <c r="T1307"/>
      <c r="U1307"/>
      <c r="V1307"/>
      <c r="W1307" t="s">
        <v>867</v>
      </c>
      <c r="X1307"/>
      <c r="Y1307"/>
      <c r="Z1307" t="s">
        <v>867</v>
      </c>
      <c r="AA1307" t="s">
        <v>12318</v>
      </c>
      <c r="AB1307" t="s">
        <v>1781</v>
      </c>
      <c r="AC1307" t="s">
        <v>2099</v>
      </c>
      <c r="AD1307" s="163"/>
      <c r="AE1307" s="163"/>
    </row>
    <row r="1308" spans="1:31" hidden="1" x14ac:dyDescent="0.35">
      <c r="A1308" s="159" t="s">
        <v>11234</v>
      </c>
      <c r="B1308" s="161"/>
      <c r="C1308" t="s">
        <v>1783</v>
      </c>
      <c r="D1308" t="s">
        <v>1783</v>
      </c>
      <c r="E1308" t="s">
        <v>1218</v>
      </c>
      <c r="F1308" t="s">
        <v>867</v>
      </c>
      <c r="G1308" t="s">
        <v>1783</v>
      </c>
      <c r="H1308" t="s">
        <v>1218</v>
      </c>
      <c r="I1308"/>
      <c r="J1308"/>
      <c r="K1308"/>
      <c r="L1308"/>
      <c r="M1308"/>
      <c r="N1308" t="s">
        <v>867</v>
      </c>
      <c r="O1308"/>
      <c r="P1308"/>
      <c r="Q1308" t="s">
        <v>867</v>
      </c>
      <c r="S1308"/>
      <c r="T1308"/>
      <c r="U1308"/>
      <c r="V1308"/>
      <c r="W1308" t="s">
        <v>867</v>
      </c>
      <c r="X1308"/>
      <c r="Y1308"/>
      <c r="Z1308" t="s">
        <v>867</v>
      </c>
      <c r="AA1308" t="s">
        <v>12323</v>
      </c>
      <c r="AB1308" t="s">
        <v>1783</v>
      </c>
      <c r="AC1308" t="s">
        <v>8418</v>
      </c>
      <c r="AD1308" s="163"/>
      <c r="AE1308" s="163"/>
    </row>
    <row r="1309" spans="1:31" hidden="1" x14ac:dyDescent="0.35">
      <c r="A1309" s="159" t="s">
        <v>11235</v>
      </c>
      <c r="B1309" s="160"/>
      <c r="C1309" t="s">
        <v>1796</v>
      </c>
      <c r="D1309" t="s">
        <v>2599</v>
      </c>
      <c r="E1309" t="s">
        <v>1226</v>
      </c>
      <c r="F1309" t="s">
        <v>867</v>
      </c>
      <c r="G1309" t="s">
        <v>1796</v>
      </c>
      <c r="H1309" t="s">
        <v>1226</v>
      </c>
      <c r="I1309"/>
      <c r="J1309"/>
      <c r="K1309"/>
      <c r="L1309" t="s">
        <v>2599</v>
      </c>
      <c r="M1309" t="s">
        <v>2600</v>
      </c>
      <c r="N1309" t="s">
        <v>2099</v>
      </c>
      <c r="O1309"/>
      <c r="P1309"/>
      <c r="Q1309" t="s">
        <v>867</v>
      </c>
      <c r="S1309"/>
      <c r="T1309"/>
      <c r="U1309"/>
      <c r="V1309"/>
      <c r="W1309" t="s">
        <v>867</v>
      </c>
      <c r="X1309"/>
      <c r="Y1309"/>
      <c r="Z1309" t="s">
        <v>867</v>
      </c>
      <c r="AA1309" t="s">
        <v>12318</v>
      </c>
      <c r="AB1309" t="s">
        <v>1796</v>
      </c>
      <c r="AC1309" t="s">
        <v>2099</v>
      </c>
      <c r="AD1309" s="163"/>
      <c r="AE1309" s="163"/>
    </row>
    <row r="1310" spans="1:31" hidden="1" x14ac:dyDescent="0.35">
      <c r="A1310" s="159" t="s">
        <v>11236</v>
      </c>
      <c r="B1310" s="161"/>
      <c r="C1310" t="s">
        <v>1814</v>
      </c>
      <c r="D1310" t="s">
        <v>1814</v>
      </c>
      <c r="E1310" t="s">
        <v>1243</v>
      </c>
      <c r="F1310" t="s">
        <v>867</v>
      </c>
      <c r="G1310" t="s">
        <v>1814</v>
      </c>
      <c r="H1310" t="s">
        <v>1243</v>
      </c>
      <c r="I1310"/>
      <c r="J1310"/>
      <c r="K1310"/>
      <c r="L1310"/>
      <c r="M1310"/>
      <c r="N1310" t="s">
        <v>867</v>
      </c>
      <c r="O1310"/>
      <c r="P1310"/>
      <c r="Q1310" t="s">
        <v>867</v>
      </c>
      <c r="S1310"/>
      <c r="T1310"/>
      <c r="U1310"/>
      <c r="V1310"/>
      <c r="W1310" t="s">
        <v>867</v>
      </c>
      <c r="X1310"/>
      <c r="Y1310"/>
      <c r="Z1310" t="s">
        <v>867</v>
      </c>
      <c r="AA1310" t="s">
        <v>12323</v>
      </c>
      <c r="AB1310" t="s">
        <v>1814</v>
      </c>
      <c r="AC1310" t="s">
        <v>8418</v>
      </c>
      <c r="AD1310" s="163"/>
      <c r="AE1310" s="163"/>
    </row>
    <row r="1311" spans="1:31" hidden="1" x14ac:dyDescent="0.35">
      <c r="A1311" s="159" t="s">
        <v>11237</v>
      </c>
      <c r="B1311" s="160"/>
      <c r="C1311" t="s">
        <v>1826</v>
      </c>
      <c r="D1311" t="s">
        <v>2717</v>
      </c>
      <c r="E1311" t="s">
        <v>1256</v>
      </c>
      <c r="F1311" t="s">
        <v>867</v>
      </c>
      <c r="G1311" t="s">
        <v>1826</v>
      </c>
      <c r="H1311" t="s">
        <v>1256</v>
      </c>
      <c r="I1311"/>
      <c r="J1311"/>
      <c r="K1311"/>
      <c r="L1311" t="s">
        <v>2717</v>
      </c>
      <c r="M1311" t="s">
        <v>1256</v>
      </c>
      <c r="N1311" t="s">
        <v>2099</v>
      </c>
      <c r="O1311"/>
      <c r="P1311"/>
      <c r="Q1311" t="s">
        <v>867</v>
      </c>
      <c r="S1311"/>
      <c r="T1311"/>
      <c r="U1311"/>
      <c r="V1311"/>
      <c r="W1311" t="s">
        <v>867</v>
      </c>
      <c r="X1311"/>
      <c r="Y1311"/>
      <c r="Z1311" t="s">
        <v>867</v>
      </c>
      <c r="AA1311" t="s">
        <v>12318</v>
      </c>
      <c r="AB1311" t="s">
        <v>1826</v>
      </c>
      <c r="AC1311" t="s">
        <v>2099</v>
      </c>
      <c r="AD1311" s="163"/>
      <c r="AE1311" s="163"/>
    </row>
    <row r="1312" spans="1:31" hidden="1" x14ac:dyDescent="0.35">
      <c r="A1312" s="159" t="s">
        <v>11238</v>
      </c>
      <c r="B1312" s="161"/>
      <c r="C1312" t="s">
        <v>1827</v>
      </c>
      <c r="D1312" t="s">
        <v>1827</v>
      </c>
      <c r="E1312" t="s">
        <v>1257</v>
      </c>
      <c r="F1312" t="s">
        <v>867</v>
      </c>
      <c r="G1312" t="s">
        <v>1827</v>
      </c>
      <c r="H1312" t="s">
        <v>1257</v>
      </c>
      <c r="I1312"/>
      <c r="J1312"/>
      <c r="K1312"/>
      <c r="L1312"/>
      <c r="M1312"/>
      <c r="N1312" t="s">
        <v>867</v>
      </c>
      <c r="O1312"/>
      <c r="P1312"/>
      <c r="Q1312" t="s">
        <v>867</v>
      </c>
      <c r="S1312"/>
      <c r="T1312"/>
      <c r="U1312"/>
      <c r="V1312"/>
      <c r="W1312" t="s">
        <v>867</v>
      </c>
      <c r="X1312"/>
      <c r="Y1312"/>
      <c r="Z1312" t="s">
        <v>867</v>
      </c>
      <c r="AA1312" t="s">
        <v>12323</v>
      </c>
      <c r="AB1312" t="s">
        <v>1827</v>
      </c>
      <c r="AC1312" t="s">
        <v>8418</v>
      </c>
      <c r="AD1312" s="163"/>
      <c r="AE1312" s="163"/>
    </row>
    <row r="1313" spans="1:31" hidden="1" x14ac:dyDescent="0.35">
      <c r="A1313" s="159" t="s">
        <v>11239</v>
      </c>
      <c r="B1313" s="160"/>
      <c r="C1313" t="s">
        <v>1829</v>
      </c>
      <c r="D1313" t="s">
        <v>2480</v>
      </c>
      <c r="E1313" t="s">
        <v>1261</v>
      </c>
      <c r="F1313" t="s">
        <v>867</v>
      </c>
      <c r="G1313" t="s">
        <v>1829</v>
      </c>
      <c r="H1313" t="s">
        <v>1261</v>
      </c>
      <c r="I1313"/>
      <c r="J1313"/>
      <c r="K1313"/>
      <c r="L1313" t="s">
        <v>2480</v>
      </c>
      <c r="M1313" t="s">
        <v>1261</v>
      </c>
      <c r="N1313" t="s">
        <v>2099</v>
      </c>
      <c r="O1313"/>
      <c r="P1313"/>
      <c r="Q1313" t="s">
        <v>867</v>
      </c>
      <c r="S1313"/>
      <c r="T1313"/>
      <c r="U1313"/>
      <c r="V1313"/>
      <c r="W1313" t="s">
        <v>867</v>
      </c>
      <c r="X1313"/>
      <c r="Y1313"/>
      <c r="Z1313" t="s">
        <v>867</v>
      </c>
      <c r="AA1313" t="s">
        <v>12318</v>
      </c>
      <c r="AB1313" t="s">
        <v>1829</v>
      </c>
      <c r="AC1313" t="s">
        <v>2099</v>
      </c>
      <c r="AD1313" s="163"/>
      <c r="AE1313" s="163"/>
    </row>
    <row r="1314" spans="1:31" hidden="1" x14ac:dyDescent="0.35">
      <c r="A1314" s="159" t="s">
        <v>11240</v>
      </c>
      <c r="B1314" s="161"/>
      <c r="C1314" t="s">
        <v>1857</v>
      </c>
      <c r="D1314" t="s">
        <v>1857</v>
      </c>
      <c r="E1314" t="s">
        <v>1287</v>
      </c>
      <c r="F1314" t="s">
        <v>867</v>
      </c>
      <c r="G1314" t="s">
        <v>1857</v>
      </c>
      <c r="H1314" t="s">
        <v>1287</v>
      </c>
      <c r="I1314"/>
      <c r="J1314"/>
      <c r="K1314"/>
      <c r="L1314"/>
      <c r="M1314"/>
      <c r="N1314" t="s">
        <v>867</v>
      </c>
      <c r="O1314"/>
      <c r="P1314"/>
      <c r="Q1314" t="s">
        <v>867</v>
      </c>
      <c r="S1314"/>
      <c r="T1314"/>
      <c r="U1314"/>
      <c r="V1314"/>
      <c r="W1314" t="s">
        <v>867</v>
      </c>
      <c r="X1314"/>
      <c r="Y1314"/>
      <c r="Z1314" t="s">
        <v>867</v>
      </c>
      <c r="AA1314" t="s">
        <v>12323</v>
      </c>
      <c r="AB1314" t="s">
        <v>1857</v>
      </c>
      <c r="AC1314" t="s">
        <v>8418</v>
      </c>
      <c r="AD1314" s="163"/>
      <c r="AE1314" s="163"/>
    </row>
    <row r="1315" spans="1:31" hidden="1" x14ac:dyDescent="0.35">
      <c r="A1315" s="159" t="s">
        <v>11241</v>
      </c>
      <c r="B1315" s="160"/>
      <c r="C1315" t="s">
        <v>1858</v>
      </c>
      <c r="D1315" t="s">
        <v>1858</v>
      </c>
      <c r="E1315" t="s">
        <v>1289</v>
      </c>
      <c r="F1315" t="s">
        <v>867</v>
      </c>
      <c r="G1315" t="s">
        <v>1858</v>
      </c>
      <c r="H1315" t="s">
        <v>1289</v>
      </c>
      <c r="I1315"/>
      <c r="J1315"/>
      <c r="K1315"/>
      <c r="L1315"/>
      <c r="M1315"/>
      <c r="N1315" t="s">
        <v>867</v>
      </c>
      <c r="O1315"/>
      <c r="P1315"/>
      <c r="Q1315" t="s">
        <v>867</v>
      </c>
      <c r="S1315"/>
      <c r="T1315"/>
      <c r="U1315"/>
      <c r="V1315"/>
      <c r="W1315" t="s">
        <v>867</v>
      </c>
      <c r="X1315"/>
      <c r="Y1315"/>
      <c r="Z1315" t="s">
        <v>867</v>
      </c>
      <c r="AA1315" t="s">
        <v>12323</v>
      </c>
      <c r="AB1315" t="s">
        <v>1858</v>
      </c>
      <c r="AC1315" t="s">
        <v>8418</v>
      </c>
      <c r="AD1315" s="163"/>
      <c r="AE1315" s="163"/>
    </row>
    <row r="1316" spans="1:31" hidden="1" x14ac:dyDescent="0.35">
      <c r="A1316" s="159" t="s">
        <v>11242</v>
      </c>
      <c r="B1316" s="161"/>
      <c r="C1316" t="s">
        <v>1859</v>
      </c>
      <c r="D1316" t="s">
        <v>1859</v>
      </c>
      <c r="E1316" t="s">
        <v>1291</v>
      </c>
      <c r="F1316" t="s">
        <v>867</v>
      </c>
      <c r="G1316" t="s">
        <v>1859</v>
      </c>
      <c r="H1316" t="s">
        <v>1291</v>
      </c>
      <c r="I1316"/>
      <c r="J1316"/>
      <c r="K1316"/>
      <c r="L1316"/>
      <c r="M1316"/>
      <c r="N1316" t="s">
        <v>867</v>
      </c>
      <c r="O1316"/>
      <c r="P1316"/>
      <c r="Q1316" t="s">
        <v>867</v>
      </c>
      <c r="S1316"/>
      <c r="T1316"/>
      <c r="U1316"/>
      <c r="V1316"/>
      <c r="W1316" t="s">
        <v>867</v>
      </c>
      <c r="X1316"/>
      <c r="Y1316"/>
      <c r="Z1316" t="s">
        <v>867</v>
      </c>
      <c r="AA1316" t="s">
        <v>12323</v>
      </c>
      <c r="AB1316" t="s">
        <v>1859</v>
      </c>
      <c r="AC1316" t="s">
        <v>8418</v>
      </c>
      <c r="AD1316" s="163"/>
      <c r="AE1316" s="163"/>
    </row>
    <row r="1317" spans="1:31" hidden="1" x14ac:dyDescent="0.35">
      <c r="A1317" s="159" t="s">
        <v>11243</v>
      </c>
      <c r="B1317" s="160"/>
      <c r="C1317" t="s">
        <v>1860</v>
      </c>
      <c r="D1317" t="s">
        <v>1860</v>
      </c>
      <c r="E1317" t="s">
        <v>1292</v>
      </c>
      <c r="F1317" t="s">
        <v>867</v>
      </c>
      <c r="G1317" t="s">
        <v>1860</v>
      </c>
      <c r="H1317" t="s">
        <v>1292</v>
      </c>
      <c r="I1317"/>
      <c r="J1317"/>
      <c r="K1317"/>
      <c r="L1317"/>
      <c r="M1317"/>
      <c r="N1317" t="s">
        <v>867</v>
      </c>
      <c r="O1317"/>
      <c r="P1317"/>
      <c r="Q1317" t="s">
        <v>867</v>
      </c>
      <c r="S1317"/>
      <c r="T1317"/>
      <c r="U1317"/>
      <c r="V1317"/>
      <c r="W1317" t="s">
        <v>867</v>
      </c>
      <c r="X1317"/>
      <c r="Y1317"/>
      <c r="Z1317" t="s">
        <v>867</v>
      </c>
      <c r="AA1317" t="s">
        <v>12323</v>
      </c>
      <c r="AB1317" t="s">
        <v>1860</v>
      </c>
      <c r="AC1317" t="s">
        <v>8418</v>
      </c>
      <c r="AD1317" s="163"/>
      <c r="AE1317" s="163"/>
    </row>
    <row r="1318" spans="1:31" hidden="1" x14ac:dyDescent="0.35">
      <c r="A1318" s="159" t="s">
        <v>11244</v>
      </c>
      <c r="B1318" s="161"/>
      <c r="C1318" t="s">
        <v>1861</v>
      </c>
      <c r="D1318" t="s">
        <v>1861</v>
      </c>
      <c r="E1318" t="s">
        <v>1293</v>
      </c>
      <c r="F1318" t="s">
        <v>867</v>
      </c>
      <c r="G1318" t="s">
        <v>1861</v>
      </c>
      <c r="H1318" t="s">
        <v>1293</v>
      </c>
      <c r="I1318"/>
      <c r="J1318"/>
      <c r="K1318"/>
      <c r="L1318"/>
      <c r="M1318"/>
      <c r="N1318" t="s">
        <v>867</v>
      </c>
      <c r="O1318"/>
      <c r="P1318"/>
      <c r="Q1318" t="s">
        <v>867</v>
      </c>
      <c r="S1318"/>
      <c r="T1318"/>
      <c r="U1318"/>
      <c r="V1318"/>
      <c r="W1318" t="s">
        <v>867</v>
      </c>
      <c r="X1318"/>
      <c r="Y1318"/>
      <c r="Z1318" t="s">
        <v>867</v>
      </c>
      <c r="AA1318" t="s">
        <v>12323</v>
      </c>
      <c r="AB1318" t="s">
        <v>1861</v>
      </c>
      <c r="AC1318" t="s">
        <v>8418</v>
      </c>
      <c r="AD1318" s="163"/>
      <c r="AE1318" s="163"/>
    </row>
    <row r="1319" spans="1:31" hidden="1" x14ac:dyDescent="0.35">
      <c r="A1319" s="159" t="s">
        <v>11245</v>
      </c>
      <c r="B1319" s="160"/>
      <c r="C1319" t="s">
        <v>1547</v>
      </c>
      <c r="D1319" t="s">
        <v>1547</v>
      </c>
      <c r="E1319" t="s">
        <v>917</v>
      </c>
      <c r="F1319" t="s">
        <v>867</v>
      </c>
      <c r="G1319" t="s">
        <v>1547</v>
      </c>
      <c r="H1319" t="s">
        <v>917</v>
      </c>
      <c r="I1319"/>
      <c r="J1319"/>
      <c r="K1319"/>
      <c r="L1319"/>
      <c r="M1319"/>
      <c r="N1319" t="s">
        <v>867</v>
      </c>
      <c r="O1319"/>
      <c r="P1319"/>
      <c r="Q1319" t="s">
        <v>867</v>
      </c>
      <c r="S1319"/>
      <c r="T1319"/>
      <c r="U1319"/>
      <c r="V1319"/>
      <c r="W1319" t="s">
        <v>867</v>
      </c>
      <c r="X1319"/>
      <c r="Y1319"/>
      <c r="Z1319" t="s">
        <v>867</v>
      </c>
      <c r="AA1319" t="s">
        <v>12323</v>
      </c>
      <c r="AB1319" t="s">
        <v>1547</v>
      </c>
      <c r="AC1319" t="s">
        <v>8418</v>
      </c>
      <c r="AD1319" s="163"/>
      <c r="AE1319" s="163"/>
    </row>
    <row r="1320" spans="1:31" hidden="1" x14ac:dyDescent="0.35">
      <c r="A1320" s="159" t="s">
        <v>11246</v>
      </c>
      <c r="B1320" s="161"/>
      <c r="C1320" t="s">
        <v>1862</v>
      </c>
      <c r="D1320" t="s">
        <v>1862</v>
      </c>
      <c r="E1320" t="s">
        <v>1294</v>
      </c>
      <c r="F1320" t="s">
        <v>867</v>
      </c>
      <c r="G1320" t="s">
        <v>1862</v>
      </c>
      <c r="H1320" t="s">
        <v>1294</v>
      </c>
      <c r="I1320"/>
      <c r="J1320"/>
      <c r="K1320"/>
      <c r="L1320"/>
      <c r="M1320"/>
      <c r="N1320" t="s">
        <v>867</v>
      </c>
      <c r="O1320"/>
      <c r="P1320"/>
      <c r="Q1320" t="s">
        <v>867</v>
      </c>
      <c r="S1320"/>
      <c r="T1320"/>
      <c r="U1320"/>
      <c r="V1320"/>
      <c r="W1320" t="s">
        <v>867</v>
      </c>
      <c r="X1320"/>
      <c r="Y1320"/>
      <c r="Z1320" t="s">
        <v>867</v>
      </c>
      <c r="AA1320" t="s">
        <v>12323</v>
      </c>
      <c r="AB1320" t="s">
        <v>1862</v>
      </c>
      <c r="AC1320" t="s">
        <v>8418</v>
      </c>
      <c r="AD1320" s="163"/>
      <c r="AE1320" s="163"/>
    </row>
    <row r="1321" spans="1:31" hidden="1" x14ac:dyDescent="0.35">
      <c r="A1321" s="159" t="s">
        <v>11247</v>
      </c>
      <c r="B1321" s="160"/>
      <c r="C1321" t="s">
        <v>1863</v>
      </c>
      <c r="D1321" t="s">
        <v>1863</v>
      </c>
      <c r="E1321" t="s">
        <v>1295</v>
      </c>
      <c r="F1321" t="s">
        <v>867</v>
      </c>
      <c r="G1321" t="s">
        <v>1863</v>
      </c>
      <c r="H1321" t="s">
        <v>1295</v>
      </c>
      <c r="I1321"/>
      <c r="J1321"/>
      <c r="K1321"/>
      <c r="L1321"/>
      <c r="M1321"/>
      <c r="N1321" t="s">
        <v>867</v>
      </c>
      <c r="O1321"/>
      <c r="P1321"/>
      <c r="Q1321" t="s">
        <v>867</v>
      </c>
      <c r="S1321"/>
      <c r="T1321"/>
      <c r="U1321"/>
      <c r="V1321"/>
      <c r="W1321" t="s">
        <v>867</v>
      </c>
      <c r="X1321"/>
      <c r="Y1321"/>
      <c r="Z1321" t="s">
        <v>867</v>
      </c>
      <c r="AA1321" t="s">
        <v>12323</v>
      </c>
      <c r="AB1321" t="s">
        <v>1863</v>
      </c>
      <c r="AC1321" t="s">
        <v>8418</v>
      </c>
      <c r="AD1321" s="163"/>
      <c r="AE1321" s="163"/>
    </row>
    <row r="1322" spans="1:31" hidden="1" x14ac:dyDescent="0.35">
      <c r="A1322" s="159" t="s">
        <v>11248</v>
      </c>
      <c r="B1322" s="161"/>
      <c r="C1322" t="s">
        <v>1871</v>
      </c>
      <c r="D1322" t="s">
        <v>1871</v>
      </c>
      <c r="E1322" t="s">
        <v>1302</v>
      </c>
      <c r="F1322" t="s">
        <v>867</v>
      </c>
      <c r="G1322" t="s">
        <v>1871</v>
      </c>
      <c r="H1322" t="s">
        <v>1302</v>
      </c>
      <c r="I1322"/>
      <c r="J1322"/>
      <c r="K1322"/>
      <c r="L1322"/>
      <c r="M1322"/>
      <c r="N1322" t="s">
        <v>867</v>
      </c>
      <c r="O1322"/>
      <c r="P1322"/>
      <c r="Q1322" t="s">
        <v>867</v>
      </c>
      <c r="S1322"/>
      <c r="T1322"/>
      <c r="U1322"/>
      <c r="V1322"/>
      <c r="W1322" t="s">
        <v>867</v>
      </c>
      <c r="X1322"/>
      <c r="Y1322"/>
      <c r="Z1322" t="s">
        <v>867</v>
      </c>
      <c r="AA1322" t="s">
        <v>12323</v>
      </c>
      <c r="AB1322" t="s">
        <v>1871</v>
      </c>
      <c r="AC1322" t="s">
        <v>8418</v>
      </c>
      <c r="AD1322" s="163"/>
      <c r="AE1322" s="163"/>
    </row>
    <row r="1323" spans="1:31" hidden="1" x14ac:dyDescent="0.35">
      <c r="A1323" s="159" t="s">
        <v>11249</v>
      </c>
      <c r="B1323" s="160"/>
      <c r="C1323" t="s">
        <v>1875</v>
      </c>
      <c r="D1323" t="s">
        <v>1875</v>
      </c>
      <c r="E1323" t="s">
        <v>1307</v>
      </c>
      <c r="F1323" t="s">
        <v>867</v>
      </c>
      <c r="G1323" t="s">
        <v>1875</v>
      </c>
      <c r="H1323" t="s">
        <v>1307</v>
      </c>
      <c r="I1323"/>
      <c r="J1323"/>
      <c r="K1323"/>
      <c r="L1323"/>
      <c r="M1323"/>
      <c r="N1323" t="s">
        <v>867</v>
      </c>
      <c r="O1323"/>
      <c r="P1323"/>
      <c r="Q1323" t="s">
        <v>867</v>
      </c>
      <c r="S1323"/>
      <c r="T1323"/>
      <c r="U1323"/>
      <c r="V1323"/>
      <c r="W1323" t="s">
        <v>867</v>
      </c>
      <c r="X1323"/>
      <c r="Y1323"/>
      <c r="Z1323" t="s">
        <v>867</v>
      </c>
      <c r="AA1323" t="s">
        <v>12323</v>
      </c>
      <c r="AB1323" t="s">
        <v>1875</v>
      </c>
      <c r="AC1323" t="s">
        <v>8418</v>
      </c>
      <c r="AD1323" s="163"/>
      <c r="AE1323" s="163"/>
    </row>
    <row r="1324" spans="1:31" hidden="1" x14ac:dyDescent="0.35">
      <c r="A1324" s="159" t="s">
        <v>11250</v>
      </c>
      <c r="B1324" s="161"/>
      <c r="C1324" t="s">
        <v>1881</v>
      </c>
      <c r="D1324" t="s">
        <v>2615</v>
      </c>
      <c r="E1324" t="s">
        <v>1312</v>
      </c>
      <c r="F1324" t="s">
        <v>867</v>
      </c>
      <c r="G1324" t="s">
        <v>1881</v>
      </c>
      <c r="H1324" t="s">
        <v>1312</v>
      </c>
      <c r="I1324"/>
      <c r="J1324"/>
      <c r="K1324"/>
      <c r="L1324" t="s">
        <v>2615</v>
      </c>
      <c r="M1324" t="s">
        <v>1312</v>
      </c>
      <c r="N1324" t="s">
        <v>2099</v>
      </c>
      <c r="O1324"/>
      <c r="P1324"/>
      <c r="Q1324" t="s">
        <v>867</v>
      </c>
      <c r="S1324"/>
      <c r="T1324"/>
      <c r="U1324"/>
      <c r="V1324"/>
      <c r="W1324" t="s">
        <v>867</v>
      </c>
      <c r="X1324"/>
      <c r="Y1324"/>
      <c r="Z1324" t="s">
        <v>867</v>
      </c>
      <c r="AA1324" t="s">
        <v>12318</v>
      </c>
      <c r="AB1324" t="s">
        <v>1881</v>
      </c>
      <c r="AC1324" t="s">
        <v>2099</v>
      </c>
      <c r="AD1324" s="163"/>
      <c r="AE1324" s="163"/>
    </row>
    <row r="1325" spans="1:31" hidden="1" x14ac:dyDescent="0.35">
      <c r="A1325" s="159" t="s">
        <v>11251</v>
      </c>
      <c r="B1325" s="160"/>
      <c r="C1325" t="s">
        <v>1882</v>
      </c>
      <c r="D1325" t="s">
        <v>1882</v>
      </c>
      <c r="E1325" t="s">
        <v>1313</v>
      </c>
      <c r="F1325" t="s">
        <v>867</v>
      </c>
      <c r="G1325" t="s">
        <v>1882</v>
      </c>
      <c r="H1325" t="s">
        <v>1313</v>
      </c>
      <c r="I1325"/>
      <c r="J1325"/>
      <c r="K1325"/>
      <c r="L1325"/>
      <c r="M1325"/>
      <c r="N1325" t="s">
        <v>867</v>
      </c>
      <c r="O1325"/>
      <c r="P1325"/>
      <c r="Q1325" t="s">
        <v>867</v>
      </c>
      <c r="S1325"/>
      <c r="T1325"/>
      <c r="U1325"/>
      <c r="V1325"/>
      <c r="W1325" t="s">
        <v>867</v>
      </c>
      <c r="X1325"/>
      <c r="Y1325"/>
      <c r="Z1325" t="s">
        <v>867</v>
      </c>
      <c r="AA1325" t="s">
        <v>12323</v>
      </c>
      <c r="AB1325" t="s">
        <v>1882</v>
      </c>
      <c r="AC1325" t="s">
        <v>8418</v>
      </c>
      <c r="AD1325" s="163"/>
      <c r="AE1325" s="163"/>
    </row>
    <row r="1326" spans="1:31" hidden="1" x14ac:dyDescent="0.35">
      <c r="A1326" s="159" t="s">
        <v>11252</v>
      </c>
      <c r="B1326" s="161"/>
      <c r="C1326" t="s">
        <v>1897</v>
      </c>
      <c r="D1326" t="s">
        <v>1897</v>
      </c>
      <c r="E1326" t="s">
        <v>1333</v>
      </c>
      <c r="F1326" t="s">
        <v>867</v>
      </c>
      <c r="G1326" t="s">
        <v>1897</v>
      </c>
      <c r="H1326" t="s">
        <v>1333</v>
      </c>
      <c r="I1326"/>
      <c r="J1326"/>
      <c r="K1326"/>
      <c r="L1326"/>
      <c r="M1326"/>
      <c r="N1326" t="s">
        <v>867</v>
      </c>
      <c r="O1326"/>
      <c r="P1326"/>
      <c r="Q1326" t="s">
        <v>867</v>
      </c>
      <c r="S1326"/>
      <c r="T1326"/>
      <c r="U1326"/>
      <c r="V1326"/>
      <c r="W1326" t="s">
        <v>867</v>
      </c>
      <c r="X1326"/>
      <c r="Y1326"/>
      <c r="Z1326" t="s">
        <v>867</v>
      </c>
      <c r="AA1326" t="s">
        <v>12323</v>
      </c>
      <c r="AB1326" t="s">
        <v>1897</v>
      </c>
      <c r="AC1326" t="s">
        <v>8418</v>
      </c>
      <c r="AD1326" s="163"/>
      <c r="AE1326" s="163"/>
    </row>
    <row r="1327" spans="1:31" hidden="1" x14ac:dyDescent="0.35">
      <c r="A1327" s="159" t="s">
        <v>11253</v>
      </c>
      <c r="B1327" s="160"/>
      <c r="C1327" t="s">
        <v>1901</v>
      </c>
      <c r="D1327" t="s">
        <v>1901</v>
      </c>
      <c r="E1327" t="s">
        <v>1340</v>
      </c>
      <c r="F1327" t="s">
        <v>867</v>
      </c>
      <c r="G1327" t="s">
        <v>1901</v>
      </c>
      <c r="H1327" t="s">
        <v>1340</v>
      </c>
      <c r="I1327"/>
      <c r="J1327"/>
      <c r="K1327"/>
      <c r="L1327"/>
      <c r="M1327"/>
      <c r="N1327" t="s">
        <v>867</v>
      </c>
      <c r="O1327"/>
      <c r="P1327"/>
      <c r="Q1327" t="s">
        <v>867</v>
      </c>
      <c r="S1327"/>
      <c r="T1327"/>
      <c r="U1327"/>
      <c r="V1327"/>
      <c r="W1327" t="s">
        <v>867</v>
      </c>
      <c r="X1327"/>
      <c r="Y1327"/>
      <c r="Z1327" t="s">
        <v>867</v>
      </c>
      <c r="AA1327" t="s">
        <v>12323</v>
      </c>
      <c r="AB1327" t="s">
        <v>1901</v>
      </c>
      <c r="AC1327" t="s">
        <v>8418</v>
      </c>
      <c r="AD1327" s="163"/>
      <c r="AE1327" s="163"/>
    </row>
    <row r="1328" spans="1:31" hidden="1" x14ac:dyDescent="0.35">
      <c r="A1328" s="159" t="s">
        <v>11254</v>
      </c>
      <c r="B1328" s="161"/>
      <c r="C1328" t="s">
        <v>1910</v>
      </c>
      <c r="D1328" t="s">
        <v>1910</v>
      </c>
      <c r="E1328" t="s">
        <v>1352</v>
      </c>
      <c r="F1328" t="s">
        <v>867</v>
      </c>
      <c r="G1328" t="s">
        <v>1910</v>
      </c>
      <c r="H1328" t="s">
        <v>1352</v>
      </c>
      <c r="I1328"/>
      <c r="J1328"/>
      <c r="K1328"/>
      <c r="L1328"/>
      <c r="M1328"/>
      <c r="N1328"/>
      <c r="O1328"/>
      <c r="P1328"/>
      <c r="Q1328" t="s">
        <v>867</v>
      </c>
      <c r="S1328"/>
      <c r="T1328"/>
      <c r="U1328"/>
      <c r="V1328"/>
      <c r="W1328" t="s">
        <v>867</v>
      </c>
      <c r="X1328"/>
      <c r="Y1328"/>
      <c r="Z1328" t="s">
        <v>867</v>
      </c>
      <c r="AA1328" t="s">
        <v>12323</v>
      </c>
      <c r="AB1328" t="s">
        <v>1910</v>
      </c>
      <c r="AC1328" t="s">
        <v>8418</v>
      </c>
      <c r="AD1328" s="163"/>
      <c r="AE1328" s="163"/>
    </row>
    <row r="1329" spans="1:31" hidden="1" x14ac:dyDescent="0.35">
      <c r="A1329" s="159" t="s">
        <v>11255</v>
      </c>
      <c r="B1329" s="160"/>
      <c r="C1329" t="s">
        <v>1516</v>
      </c>
      <c r="D1329" t="s">
        <v>2456</v>
      </c>
      <c r="E1329" t="s">
        <v>872</v>
      </c>
      <c r="F1329" t="s">
        <v>867</v>
      </c>
      <c r="G1329" t="s">
        <v>1516</v>
      </c>
      <c r="H1329" t="s">
        <v>872</v>
      </c>
      <c r="I1329"/>
      <c r="J1329"/>
      <c r="K1329"/>
      <c r="L1329" t="s">
        <v>2456</v>
      </c>
      <c r="M1329" t="s">
        <v>872</v>
      </c>
      <c r="N1329" t="s">
        <v>2099</v>
      </c>
      <c r="O1329"/>
      <c r="P1329"/>
      <c r="Q1329"/>
      <c r="S1329"/>
      <c r="T1329"/>
      <c r="U1329"/>
      <c r="V1329"/>
      <c r="W1329" t="s">
        <v>867</v>
      </c>
      <c r="X1329"/>
      <c r="Y1329"/>
      <c r="Z1329" t="s">
        <v>867</v>
      </c>
      <c r="AA1329" t="s">
        <v>12318</v>
      </c>
      <c r="AB1329" t="s">
        <v>1516</v>
      </c>
      <c r="AC1329" t="s">
        <v>2099</v>
      </c>
      <c r="AD1329" s="163"/>
      <c r="AE1329" s="163"/>
    </row>
    <row r="1330" spans="1:31" hidden="1" x14ac:dyDescent="0.35">
      <c r="A1330" s="159" t="s">
        <v>11256</v>
      </c>
      <c r="B1330" s="161"/>
      <c r="C1330" t="s">
        <v>1553</v>
      </c>
      <c r="D1330" t="s">
        <v>1553</v>
      </c>
      <c r="E1330" t="s">
        <v>926</v>
      </c>
      <c r="F1330" t="s">
        <v>867</v>
      </c>
      <c r="G1330" t="s">
        <v>1553</v>
      </c>
      <c r="H1330" t="s">
        <v>926</v>
      </c>
      <c r="I1330"/>
      <c r="J1330"/>
      <c r="K1330"/>
      <c r="L1330"/>
      <c r="M1330"/>
      <c r="N1330" t="s">
        <v>867</v>
      </c>
      <c r="O1330"/>
      <c r="P1330"/>
      <c r="Q1330" t="s">
        <v>867</v>
      </c>
      <c r="S1330"/>
      <c r="T1330"/>
      <c r="U1330"/>
      <c r="V1330"/>
      <c r="W1330" t="s">
        <v>867</v>
      </c>
      <c r="X1330"/>
      <c r="Y1330"/>
      <c r="Z1330" t="s">
        <v>867</v>
      </c>
      <c r="AA1330" t="s">
        <v>12323</v>
      </c>
      <c r="AB1330" t="s">
        <v>1553</v>
      </c>
      <c r="AC1330" t="s">
        <v>8418</v>
      </c>
      <c r="AD1330" s="163"/>
      <c r="AE1330" s="163"/>
    </row>
    <row r="1331" spans="1:31" hidden="1" x14ac:dyDescent="0.35">
      <c r="A1331" s="159" t="s">
        <v>11257</v>
      </c>
      <c r="B1331" s="160"/>
      <c r="C1331" t="s">
        <v>1925</v>
      </c>
      <c r="D1331" t="s">
        <v>1925</v>
      </c>
      <c r="E1331" t="s">
        <v>1368</v>
      </c>
      <c r="F1331" t="s">
        <v>867</v>
      </c>
      <c r="G1331" t="s">
        <v>1925</v>
      </c>
      <c r="H1331" t="s">
        <v>1368</v>
      </c>
      <c r="I1331"/>
      <c r="J1331"/>
      <c r="K1331"/>
      <c r="L1331"/>
      <c r="M1331"/>
      <c r="N1331" t="s">
        <v>867</v>
      </c>
      <c r="O1331"/>
      <c r="P1331"/>
      <c r="Q1331" t="s">
        <v>867</v>
      </c>
      <c r="S1331"/>
      <c r="T1331"/>
      <c r="U1331"/>
      <c r="V1331"/>
      <c r="W1331" t="s">
        <v>867</v>
      </c>
      <c r="X1331"/>
      <c r="Y1331"/>
      <c r="Z1331" t="s">
        <v>867</v>
      </c>
      <c r="AA1331" t="s">
        <v>12323</v>
      </c>
      <c r="AB1331" t="s">
        <v>1925</v>
      </c>
      <c r="AC1331" t="s">
        <v>8418</v>
      </c>
      <c r="AD1331" s="163"/>
      <c r="AE1331" s="163"/>
    </row>
    <row r="1332" spans="1:31" hidden="1" x14ac:dyDescent="0.35">
      <c r="A1332" s="159" t="s">
        <v>11258</v>
      </c>
      <c r="B1332" s="161"/>
      <c r="C1332" t="s">
        <v>1928</v>
      </c>
      <c r="D1332" t="s">
        <v>1928</v>
      </c>
      <c r="E1332" t="s">
        <v>1370</v>
      </c>
      <c r="F1332" t="s">
        <v>867</v>
      </c>
      <c r="G1332" t="s">
        <v>1928</v>
      </c>
      <c r="H1332" t="s">
        <v>1370</v>
      </c>
      <c r="I1332"/>
      <c r="J1332"/>
      <c r="K1332"/>
      <c r="L1332"/>
      <c r="M1332"/>
      <c r="N1332" t="s">
        <v>867</v>
      </c>
      <c r="O1332"/>
      <c r="P1332"/>
      <c r="Q1332" t="s">
        <v>867</v>
      </c>
      <c r="S1332"/>
      <c r="T1332"/>
      <c r="U1332"/>
      <c r="V1332"/>
      <c r="W1332" t="s">
        <v>867</v>
      </c>
      <c r="X1332"/>
      <c r="Y1332"/>
      <c r="Z1332" t="s">
        <v>867</v>
      </c>
      <c r="AA1332" t="s">
        <v>12323</v>
      </c>
      <c r="AB1332" t="s">
        <v>1928</v>
      </c>
      <c r="AC1332" t="s">
        <v>8418</v>
      </c>
      <c r="AD1332" s="163"/>
      <c r="AE1332" s="163"/>
    </row>
    <row r="1333" spans="1:31" hidden="1" x14ac:dyDescent="0.35">
      <c r="A1333" s="159" t="s">
        <v>11259</v>
      </c>
      <c r="B1333" s="160"/>
      <c r="C1333" t="s">
        <v>1554</v>
      </c>
      <c r="D1333" t="s">
        <v>1554</v>
      </c>
      <c r="E1333" t="s">
        <v>928</v>
      </c>
      <c r="F1333" t="s">
        <v>867</v>
      </c>
      <c r="G1333" t="s">
        <v>1554</v>
      </c>
      <c r="H1333" t="s">
        <v>928</v>
      </c>
      <c r="I1333"/>
      <c r="J1333"/>
      <c r="K1333"/>
      <c r="L1333"/>
      <c r="M1333"/>
      <c r="N1333" t="s">
        <v>867</v>
      </c>
      <c r="O1333"/>
      <c r="P1333"/>
      <c r="Q1333" t="s">
        <v>867</v>
      </c>
      <c r="S1333"/>
      <c r="T1333"/>
      <c r="U1333"/>
      <c r="V1333"/>
      <c r="W1333" t="s">
        <v>867</v>
      </c>
      <c r="X1333"/>
      <c r="Y1333"/>
      <c r="Z1333" t="s">
        <v>867</v>
      </c>
      <c r="AA1333" t="s">
        <v>12323</v>
      </c>
      <c r="AB1333" t="s">
        <v>1554</v>
      </c>
      <c r="AC1333" t="s">
        <v>8418</v>
      </c>
      <c r="AD1333" s="163"/>
      <c r="AE1333" s="163"/>
    </row>
    <row r="1334" spans="1:31" hidden="1" x14ac:dyDescent="0.35">
      <c r="A1334" s="159" t="s">
        <v>11260</v>
      </c>
      <c r="B1334" s="161"/>
      <c r="C1334" t="s">
        <v>5372</v>
      </c>
      <c r="D1334" t="s">
        <v>5372</v>
      </c>
      <c r="E1334" t="s">
        <v>930</v>
      </c>
      <c r="F1334" t="s">
        <v>867</v>
      </c>
      <c r="G1334" t="s">
        <v>1555</v>
      </c>
      <c r="H1334" t="s">
        <v>930</v>
      </c>
      <c r="I1334" t="s">
        <v>5372</v>
      </c>
      <c r="J1334" t="s">
        <v>2182</v>
      </c>
      <c r="K1334" t="s">
        <v>2083</v>
      </c>
      <c r="L1334"/>
      <c r="M1334"/>
      <c r="N1334" t="s">
        <v>867</v>
      </c>
      <c r="O1334"/>
      <c r="P1334"/>
      <c r="Q1334" t="s">
        <v>867</v>
      </c>
      <c r="S1334"/>
      <c r="T1334"/>
      <c r="U1334"/>
      <c r="V1334"/>
      <c r="W1334" t="s">
        <v>867</v>
      </c>
      <c r="X1334"/>
      <c r="Y1334"/>
      <c r="Z1334" t="s">
        <v>867</v>
      </c>
      <c r="AA1334" t="s">
        <v>12355</v>
      </c>
      <c r="AB1334" t="s">
        <v>5372</v>
      </c>
      <c r="AC1334" t="s">
        <v>8418</v>
      </c>
      <c r="AD1334" s="163"/>
      <c r="AE1334" s="163"/>
    </row>
    <row r="1335" spans="1:31" hidden="1" x14ac:dyDescent="0.35">
      <c r="A1335" s="159" t="s">
        <v>11261</v>
      </c>
      <c r="B1335" s="160"/>
      <c r="C1335" t="s">
        <v>1947</v>
      </c>
      <c r="D1335" t="s">
        <v>2673</v>
      </c>
      <c r="E1335" t="s">
        <v>1381</v>
      </c>
      <c r="F1335" t="s">
        <v>867</v>
      </c>
      <c r="G1335" t="s">
        <v>1947</v>
      </c>
      <c r="H1335" t="s">
        <v>1381</v>
      </c>
      <c r="I1335"/>
      <c r="J1335"/>
      <c r="K1335"/>
      <c r="L1335" t="s">
        <v>2673</v>
      </c>
      <c r="M1335" t="s">
        <v>1381</v>
      </c>
      <c r="N1335" t="s">
        <v>2099</v>
      </c>
      <c r="O1335"/>
      <c r="P1335"/>
      <c r="Q1335" t="s">
        <v>867</v>
      </c>
      <c r="S1335"/>
      <c r="T1335"/>
      <c r="U1335"/>
      <c r="V1335"/>
      <c r="W1335" t="s">
        <v>867</v>
      </c>
      <c r="X1335"/>
      <c r="Y1335"/>
      <c r="Z1335" t="s">
        <v>867</v>
      </c>
      <c r="AA1335" t="s">
        <v>12318</v>
      </c>
      <c r="AB1335" t="s">
        <v>1947</v>
      </c>
      <c r="AC1335" t="s">
        <v>2099</v>
      </c>
      <c r="AD1335" s="163"/>
      <c r="AE1335" s="163"/>
    </row>
    <row r="1336" spans="1:31" hidden="1" x14ac:dyDescent="0.35">
      <c r="A1336" s="159" t="s">
        <v>11262</v>
      </c>
      <c r="B1336" s="161"/>
      <c r="C1336" t="s">
        <v>1958</v>
      </c>
      <c r="D1336" t="s">
        <v>1958</v>
      </c>
      <c r="E1336" t="s">
        <v>1393</v>
      </c>
      <c r="F1336" t="s">
        <v>867</v>
      </c>
      <c r="G1336" t="s">
        <v>1958</v>
      </c>
      <c r="H1336" t="s">
        <v>1393</v>
      </c>
      <c r="I1336"/>
      <c r="J1336"/>
      <c r="K1336"/>
      <c r="L1336"/>
      <c r="M1336"/>
      <c r="N1336" t="s">
        <v>867</v>
      </c>
      <c r="O1336"/>
      <c r="P1336"/>
      <c r="Q1336" t="s">
        <v>867</v>
      </c>
      <c r="S1336"/>
      <c r="T1336"/>
      <c r="U1336"/>
      <c r="V1336"/>
      <c r="W1336" t="s">
        <v>867</v>
      </c>
      <c r="X1336"/>
      <c r="Y1336"/>
      <c r="Z1336" t="s">
        <v>867</v>
      </c>
      <c r="AA1336" t="s">
        <v>12323</v>
      </c>
      <c r="AB1336" t="s">
        <v>1958</v>
      </c>
      <c r="AC1336" t="s">
        <v>8418</v>
      </c>
      <c r="AD1336" s="163"/>
      <c r="AE1336" s="163"/>
    </row>
    <row r="1337" spans="1:31" hidden="1" x14ac:dyDescent="0.35">
      <c r="A1337" s="159" t="s">
        <v>11263</v>
      </c>
      <c r="B1337" s="160"/>
      <c r="C1337" t="s">
        <v>1960</v>
      </c>
      <c r="D1337" t="s">
        <v>1960</v>
      </c>
      <c r="E1337" t="s">
        <v>1396</v>
      </c>
      <c r="F1337" t="s">
        <v>867</v>
      </c>
      <c r="G1337" t="s">
        <v>1960</v>
      </c>
      <c r="H1337" t="s">
        <v>1396</v>
      </c>
      <c r="I1337"/>
      <c r="J1337"/>
      <c r="K1337"/>
      <c r="L1337"/>
      <c r="M1337"/>
      <c r="N1337" t="s">
        <v>867</v>
      </c>
      <c r="O1337"/>
      <c r="P1337"/>
      <c r="Q1337" t="s">
        <v>867</v>
      </c>
      <c r="S1337"/>
      <c r="T1337"/>
      <c r="U1337"/>
      <c r="V1337"/>
      <c r="W1337" t="s">
        <v>867</v>
      </c>
      <c r="X1337"/>
      <c r="Y1337"/>
      <c r="Z1337" t="s">
        <v>867</v>
      </c>
      <c r="AA1337" t="s">
        <v>12323</v>
      </c>
      <c r="AB1337" t="s">
        <v>1960</v>
      </c>
      <c r="AC1337" t="s">
        <v>8418</v>
      </c>
      <c r="AD1337" s="163"/>
      <c r="AE1337" s="163"/>
    </row>
    <row r="1338" spans="1:31" hidden="1" x14ac:dyDescent="0.35">
      <c r="A1338" s="159" t="s">
        <v>11264</v>
      </c>
      <c r="B1338" s="161"/>
      <c r="C1338" t="s">
        <v>1964</v>
      </c>
      <c r="D1338" t="s">
        <v>1964</v>
      </c>
      <c r="E1338" t="s">
        <v>1401</v>
      </c>
      <c r="F1338" t="s">
        <v>867</v>
      </c>
      <c r="G1338" t="s">
        <v>1964</v>
      </c>
      <c r="H1338" t="s">
        <v>1401</v>
      </c>
      <c r="I1338"/>
      <c r="J1338"/>
      <c r="K1338"/>
      <c r="L1338"/>
      <c r="M1338"/>
      <c r="N1338" t="s">
        <v>867</v>
      </c>
      <c r="O1338"/>
      <c r="P1338"/>
      <c r="Q1338" t="s">
        <v>867</v>
      </c>
      <c r="S1338"/>
      <c r="T1338"/>
      <c r="U1338"/>
      <c r="V1338"/>
      <c r="W1338" t="s">
        <v>867</v>
      </c>
      <c r="X1338"/>
      <c r="Y1338"/>
      <c r="Z1338" t="s">
        <v>867</v>
      </c>
      <c r="AA1338" t="s">
        <v>12323</v>
      </c>
      <c r="AB1338" t="s">
        <v>1964</v>
      </c>
      <c r="AC1338" t="s">
        <v>8418</v>
      </c>
      <c r="AD1338" s="163"/>
      <c r="AE1338" s="163"/>
    </row>
    <row r="1339" spans="1:31" hidden="1" x14ac:dyDescent="0.35">
      <c r="A1339" s="159" t="s">
        <v>11265</v>
      </c>
      <c r="B1339" s="160"/>
      <c r="C1339" t="s">
        <v>5366</v>
      </c>
      <c r="D1339" t="s">
        <v>5366</v>
      </c>
      <c r="E1339" t="s">
        <v>1403</v>
      </c>
      <c r="F1339" t="s">
        <v>867</v>
      </c>
      <c r="G1339" t="s">
        <v>1965</v>
      </c>
      <c r="H1339" t="s">
        <v>1403</v>
      </c>
      <c r="I1339" t="s">
        <v>5366</v>
      </c>
      <c r="J1339" t="s">
        <v>2399</v>
      </c>
      <c r="K1339" t="s">
        <v>2083</v>
      </c>
      <c r="L1339"/>
      <c r="M1339"/>
      <c r="N1339" t="s">
        <v>867</v>
      </c>
      <c r="O1339"/>
      <c r="P1339"/>
      <c r="Q1339" t="s">
        <v>867</v>
      </c>
      <c r="S1339"/>
      <c r="T1339"/>
      <c r="U1339"/>
      <c r="V1339"/>
      <c r="W1339" t="s">
        <v>867</v>
      </c>
      <c r="X1339"/>
      <c r="Y1339"/>
      <c r="Z1339" t="s">
        <v>867</v>
      </c>
      <c r="AA1339" t="s">
        <v>12355</v>
      </c>
      <c r="AB1339" t="s">
        <v>5366</v>
      </c>
      <c r="AC1339" t="s">
        <v>8418</v>
      </c>
      <c r="AD1339" s="163"/>
      <c r="AE1339" s="163"/>
    </row>
    <row r="1340" spans="1:31" hidden="1" x14ac:dyDescent="0.35">
      <c r="A1340" s="159" t="s">
        <v>11266</v>
      </c>
      <c r="B1340" s="161"/>
      <c r="C1340" t="s">
        <v>1967</v>
      </c>
      <c r="D1340" t="s">
        <v>1967</v>
      </c>
      <c r="E1340" t="s">
        <v>1408</v>
      </c>
      <c r="F1340" t="s">
        <v>867</v>
      </c>
      <c r="G1340" t="s">
        <v>1967</v>
      </c>
      <c r="H1340" t="s">
        <v>1408</v>
      </c>
      <c r="I1340"/>
      <c r="J1340"/>
      <c r="K1340"/>
      <c r="L1340"/>
      <c r="M1340"/>
      <c r="N1340" t="s">
        <v>867</v>
      </c>
      <c r="O1340"/>
      <c r="P1340"/>
      <c r="Q1340" t="s">
        <v>867</v>
      </c>
      <c r="S1340"/>
      <c r="T1340"/>
      <c r="U1340"/>
      <c r="V1340"/>
      <c r="W1340" t="s">
        <v>867</v>
      </c>
      <c r="X1340"/>
      <c r="Y1340"/>
      <c r="Z1340" t="s">
        <v>867</v>
      </c>
      <c r="AA1340" t="s">
        <v>12323</v>
      </c>
      <c r="AB1340" t="s">
        <v>1967</v>
      </c>
      <c r="AC1340" t="s">
        <v>8418</v>
      </c>
      <c r="AD1340" s="163"/>
      <c r="AE1340" s="163"/>
    </row>
    <row r="1341" spans="1:31" hidden="1" x14ac:dyDescent="0.35">
      <c r="A1341" s="159" t="s">
        <v>11267</v>
      </c>
      <c r="B1341" s="160"/>
      <c r="C1341" t="s">
        <v>1968</v>
      </c>
      <c r="D1341" t="s">
        <v>1968</v>
      </c>
      <c r="E1341" t="s">
        <v>1410</v>
      </c>
      <c r="F1341" t="s">
        <v>867</v>
      </c>
      <c r="G1341" t="s">
        <v>1968</v>
      </c>
      <c r="H1341" t="s">
        <v>1410</v>
      </c>
      <c r="I1341"/>
      <c r="J1341"/>
      <c r="K1341"/>
      <c r="L1341"/>
      <c r="M1341"/>
      <c r="N1341" t="s">
        <v>867</v>
      </c>
      <c r="O1341"/>
      <c r="P1341"/>
      <c r="Q1341" t="s">
        <v>867</v>
      </c>
      <c r="S1341"/>
      <c r="T1341"/>
      <c r="U1341"/>
      <c r="V1341"/>
      <c r="W1341" t="s">
        <v>867</v>
      </c>
      <c r="X1341"/>
      <c r="Y1341"/>
      <c r="Z1341" t="s">
        <v>867</v>
      </c>
      <c r="AA1341" t="s">
        <v>12323</v>
      </c>
      <c r="AB1341" t="s">
        <v>1968</v>
      </c>
      <c r="AC1341" t="s">
        <v>8418</v>
      </c>
      <c r="AD1341" s="163"/>
      <c r="AE1341" s="163"/>
    </row>
    <row r="1342" spans="1:31" hidden="1" x14ac:dyDescent="0.35">
      <c r="A1342" s="159" t="s">
        <v>11268</v>
      </c>
      <c r="B1342" s="161"/>
      <c r="C1342" t="s">
        <v>1969</v>
      </c>
      <c r="D1342" t="s">
        <v>1969</v>
      </c>
      <c r="E1342" t="s">
        <v>1412</v>
      </c>
      <c r="F1342" t="s">
        <v>867</v>
      </c>
      <c r="G1342" t="s">
        <v>1969</v>
      </c>
      <c r="H1342" t="s">
        <v>1412</v>
      </c>
      <c r="I1342"/>
      <c r="J1342"/>
      <c r="K1342"/>
      <c r="L1342"/>
      <c r="M1342"/>
      <c r="N1342" t="s">
        <v>867</v>
      </c>
      <c r="O1342"/>
      <c r="P1342"/>
      <c r="Q1342" t="s">
        <v>867</v>
      </c>
      <c r="S1342"/>
      <c r="T1342"/>
      <c r="U1342"/>
      <c r="V1342"/>
      <c r="W1342" t="s">
        <v>867</v>
      </c>
      <c r="X1342"/>
      <c r="Y1342"/>
      <c r="Z1342" t="s">
        <v>867</v>
      </c>
      <c r="AA1342" t="s">
        <v>12323</v>
      </c>
      <c r="AB1342" t="s">
        <v>1969</v>
      </c>
      <c r="AC1342" t="s">
        <v>8418</v>
      </c>
      <c r="AD1342" s="163"/>
      <c r="AE1342" s="163"/>
    </row>
    <row r="1343" spans="1:31" hidden="1" x14ac:dyDescent="0.35">
      <c r="A1343" s="159" t="s">
        <v>11269</v>
      </c>
      <c r="B1343" s="160"/>
      <c r="C1343" t="s">
        <v>5191</v>
      </c>
      <c r="D1343" t="s">
        <v>5191</v>
      </c>
      <c r="E1343" t="s">
        <v>937</v>
      </c>
      <c r="F1343" t="s">
        <v>867</v>
      </c>
      <c r="G1343" t="s">
        <v>1558</v>
      </c>
      <c r="H1343" t="s">
        <v>937</v>
      </c>
      <c r="I1343" t="s">
        <v>5191</v>
      </c>
      <c r="J1343" t="s">
        <v>2194</v>
      </c>
      <c r="K1343" t="s">
        <v>2100</v>
      </c>
      <c r="L1343"/>
      <c r="M1343"/>
      <c r="N1343" t="s">
        <v>867</v>
      </c>
      <c r="O1343"/>
      <c r="P1343"/>
      <c r="Q1343" t="s">
        <v>867</v>
      </c>
      <c r="S1343"/>
      <c r="T1343"/>
      <c r="U1343"/>
      <c r="V1343"/>
      <c r="W1343" t="s">
        <v>867</v>
      </c>
      <c r="X1343"/>
      <c r="Y1343"/>
      <c r="Z1343" t="s">
        <v>867</v>
      </c>
      <c r="AA1343" t="s">
        <v>12368</v>
      </c>
      <c r="AB1343" t="s">
        <v>5191</v>
      </c>
      <c r="AC1343" t="s">
        <v>8418</v>
      </c>
      <c r="AD1343" s="163"/>
      <c r="AE1343" s="163"/>
    </row>
    <row r="1344" spans="1:31" hidden="1" x14ac:dyDescent="0.35">
      <c r="A1344" s="159" t="s">
        <v>11270</v>
      </c>
      <c r="B1344" s="161"/>
      <c r="C1344" t="s">
        <v>1974</v>
      </c>
      <c r="D1344" t="s">
        <v>1974</v>
      </c>
      <c r="E1344" t="s">
        <v>1416</v>
      </c>
      <c r="F1344" t="s">
        <v>867</v>
      </c>
      <c r="G1344" t="s">
        <v>1974</v>
      </c>
      <c r="H1344" t="s">
        <v>1416</v>
      </c>
      <c r="I1344"/>
      <c r="J1344"/>
      <c r="K1344"/>
      <c r="L1344"/>
      <c r="M1344"/>
      <c r="N1344" t="s">
        <v>867</v>
      </c>
      <c r="O1344"/>
      <c r="P1344"/>
      <c r="Q1344" t="s">
        <v>867</v>
      </c>
      <c r="S1344"/>
      <c r="T1344"/>
      <c r="U1344"/>
      <c r="V1344"/>
      <c r="W1344" t="s">
        <v>867</v>
      </c>
      <c r="X1344"/>
      <c r="Y1344"/>
      <c r="Z1344" t="s">
        <v>867</v>
      </c>
      <c r="AA1344" t="s">
        <v>12323</v>
      </c>
      <c r="AB1344" t="s">
        <v>1974</v>
      </c>
      <c r="AC1344" t="s">
        <v>8418</v>
      </c>
      <c r="AD1344" s="163"/>
      <c r="AE1344" s="163"/>
    </row>
    <row r="1345" spans="1:31" hidden="1" x14ac:dyDescent="0.35">
      <c r="A1345" s="159" t="s">
        <v>11271</v>
      </c>
      <c r="B1345" s="160"/>
      <c r="C1345" t="s">
        <v>1986</v>
      </c>
      <c r="D1345" t="s">
        <v>2528</v>
      </c>
      <c r="E1345" t="s">
        <v>1428</v>
      </c>
      <c r="F1345" t="s">
        <v>867</v>
      </c>
      <c r="G1345" t="s">
        <v>1986</v>
      </c>
      <c r="H1345" t="s">
        <v>1428</v>
      </c>
      <c r="I1345"/>
      <c r="J1345"/>
      <c r="K1345"/>
      <c r="L1345" t="s">
        <v>2528</v>
      </c>
      <c r="M1345" t="s">
        <v>1428</v>
      </c>
      <c r="N1345" t="s">
        <v>2099</v>
      </c>
      <c r="O1345"/>
      <c r="P1345"/>
      <c r="Q1345" t="s">
        <v>867</v>
      </c>
      <c r="S1345"/>
      <c r="T1345"/>
      <c r="U1345"/>
      <c r="V1345"/>
      <c r="W1345" t="s">
        <v>867</v>
      </c>
      <c r="X1345"/>
      <c r="Y1345"/>
      <c r="Z1345" t="s">
        <v>867</v>
      </c>
      <c r="AA1345" t="s">
        <v>12318</v>
      </c>
      <c r="AB1345" t="s">
        <v>1986</v>
      </c>
      <c r="AC1345" t="s">
        <v>2099</v>
      </c>
      <c r="AD1345" s="163"/>
      <c r="AE1345" s="163"/>
    </row>
    <row r="1346" spans="1:31" hidden="1" x14ac:dyDescent="0.35">
      <c r="A1346" s="159" t="s">
        <v>11272</v>
      </c>
      <c r="B1346" s="161"/>
      <c r="C1346" t="s">
        <v>1987</v>
      </c>
      <c r="D1346" t="s">
        <v>1987</v>
      </c>
      <c r="E1346" t="s">
        <v>1430</v>
      </c>
      <c r="F1346" t="s">
        <v>867</v>
      </c>
      <c r="G1346" t="s">
        <v>1987</v>
      </c>
      <c r="H1346" t="s">
        <v>1430</v>
      </c>
      <c r="I1346"/>
      <c r="J1346"/>
      <c r="K1346"/>
      <c r="L1346"/>
      <c r="M1346"/>
      <c r="N1346" t="s">
        <v>867</v>
      </c>
      <c r="O1346"/>
      <c r="P1346"/>
      <c r="Q1346" t="s">
        <v>867</v>
      </c>
      <c r="S1346"/>
      <c r="T1346"/>
      <c r="U1346"/>
      <c r="V1346"/>
      <c r="W1346" t="s">
        <v>867</v>
      </c>
      <c r="X1346"/>
      <c r="Y1346"/>
      <c r="Z1346" t="s">
        <v>867</v>
      </c>
      <c r="AA1346" t="s">
        <v>12323</v>
      </c>
      <c r="AB1346" t="s">
        <v>1987</v>
      </c>
      <c r="AC1346" t="s">
        <v>8418</v>
      </c>
      <c r="AD1346" s="163"/>
      <c r="AE1346" s="163"/>
    </row>
    <row r="1347" spans="1:31" hidden="1" x14ac:dyDescent="0.35">
      <c r="A1347" s="159" t="s">
        <v>11273</v>
      </c>
      <c r="B1347" s="160"/>
      <c r="C1347" t="s">
        <v>1990</v>
      </c>
      <c r="D1347" t="s">
        <v>1990</v>
      </c>
      <c r="E1347" t="s">
        <v>1432</v>
      </c>
      <c r="F1347" t="s">
        <v>867</v>
      </c>
      <c r="G1347" t="s">
        <v>1990</v>
      </c>
      <c r="H1347" t="s">
        <v>1432</v>
      </c>
      <c r="I1347"/>
      <c r="J1347"/>
      <c r="K1347"/>
      <c r="L1347"/>
      <c r="M1347"/>
      <c r="N1347" t="s">
        <v>867</v>
      </c>
      <c r="O1347"/>
      <c r="P1347"/>
      <c r="Q1347" t="s">
        <v>867</v>
      </c>
      <c r="S1347"/>
      <c r="T1347"/>
      <c r="U1347"/>
      <c r="V1347"/>
      <c r="W1347" t="s">
        <v>867</v>
      </c>
      <c r="X1347"/>
      <c r="Y1347"/>
      <c r="Z1347" t="s">
        <v>867</v>
      </c>
      <c r="AA1347" t="s">
        <v>12323</v>
      </c>
      <c r="AB1347" t="s">
        <v>1990</v>
      </c>
      <c r="AC1347" t="s">
        <v>8418</v>
      </c>
      <c r="AD1347" s="163"/>
      <c r="AE1347" s="163"/>
    </row>
    <row r="1348" spans="1:31" hidden="1" x14ac:dyDescent="0.35">
      <c r="A1348" s="159" t="s">
        <v>11274</v>
      </c>
      <c r="B1348" s="161"/>
      <c r="C1348" t="s">
        <v>2004</v>
      </c>
      <c r="D1348" t="s">
        <v>2703</v>
      </c>
      <c r="E1348" t="s">
        <v>1444</v>
      </c>
      <c r="F1348" t="s">
        <v>867</v>
      </c>
      <c r="G1348" t="s">
        <v>2004</v>
      </c>
      <c r="H1348" t="s">
        <v>1444</v>
      </c>
      <c r="I1348"/>
      <c r="J1348"/>
      <c r="K1348"/>
      <c r="L1348" t="s">
        <v>2703</v>
      </c>
      <c r="M1348" t="s">
        <v>1444</v>
      </c>
      <c r="N1348" t="s">
        <v>2099</v>
      </c>
      <c r="O1348"/>
      <c r="P1348"/>
      <c r="Q1348" t="s">
        <v>867</v>
      </c>
      <c r="S1348"/>
      <c r="T1348"/>
      <c r="U1348"/>
      <c r="V1348"/>
      <c r="W1348" t="s">
        <v>867</v>
      </c>
      <c r="X1348"/>
      <c r="Y1348"/>
      <c r="Z1348" t="s">
        <v>867</v>
      </c>
      <c r="AA1348" t="s">
        <v>12318</v>
      </c>
      <c r="AB1348" t="s">
        <v>2004</v>
      </c>
      <c r="AC1348" t="s">
        <v>2099</v>
      </c>
      <c r="AD1348" s="163"/>
      <c r="AE1348" s="163"/>
    </row>
    <row r="1349" spans="1:31" hidden="1" x14ac:dyDescent="0.35">
      <c r="A1349" s="159" t="s">
        <v>11275</v>
      </c>
      <c r="B1349" s="160"/>
      <c r="C1349" t="s">
        <v>2006</v>
      </c>
      <c r="D1349" t="s">
        <v>2518</v>
      </c>
      <c r="E1349" t="s">
        <v>1446</v>
      </c>
      <c r="F1349" t="s">
        <v>867</v>
      </c>
      <c r="G1349" t="s">
        <v>2006</v>
      </c>
      <c r="H1349" t="s">
        <v>1446</v>
      </c>
      <c r="I1349"/>
      <c r="J1349"/>
      <c r="K1349"/>
      <c r="L1349" t="s">
        <v>2518</v>
      </c>
      <c r="M1349" t="s">
        <v>1446</v>
      </c>
      <c r="N1349" t="s">
        <v>2099</v>
      </c>
      <c r="O1349"/>
      <c r="P1349"/>
      <c r="Q1349" t="s">
        <v>867</v>
      </c>
      <c r="S1349"/>
      <c r="T1349"/>
      <c r="U1349"/>
      <c r="V1349"/>
      <c r="W1349" t="s">
        <v>867</v>
      </c>
      <c r="X1349"/>
      <c r="Y1349"/>
      <c r="Z1349" t="s">
        <v>867</v>
      </c>
      <c r="AA1349" t="s">
        <v>12318</v>
      </c>
      <c r="AB1349" t="s">
        <v>2006</v>
      </c>
      <c r="AC1349" t="s">
        <v>2099</v>
      </c>
      <c r="AD1349" s="163"/>
      <c r="AE1349" s="163"/>
    </row>
    <row r="1350" spans="1:31" hidden="1" x14ac:dyDescent="0.35">
      <c r="A1350" s="159" t="s">
        <v>11276</v>
      </c>
      <c r="B1350" s="161"/>
      <c r="C1350" t="s">
        <v>2018</v>
      </c>
      <c r="D1350" t="s">
        <v>2018</v>
      </c>
      <c r="E1350" t="s">
        <v>1461</v>
      </c>
      <c r="F1350" t="s">
        <v>867</v>
      </c>
      <c r="G1350" t="s">
        <v>2018</v>
      </c>
      <c r="H1350" t="s">
        <v>1461</v>
      </c>
      <c r="I1350"/>
      <c r="J1350"/>
      <c r="K1350"/>
      <c r="L1350"/>
      <c r="M1350"/>
      <c r="N1350" t="s">
        <v>867</v>
      </c>
      <c r="O1350"/>
      <c r="P1350"/>
      <c r="Q1350" t="s">
        <v>867</v>
      </c>
      <c r="S1350"/>
      <c r="T1350"/>
      <c r="U1350"/>
      <c r="V1350"/>
      <c r="W1350" t="s">
        <v>867</v>
      </c>
      <c r="X1350"/>
      <c r="Y1350"/>
      <c r="Z1350" t="s">
        <v>867</v>
      </c>
      <c r="AA1350" t="s">
        <v>12323</v>
      </c>
      <c r="AB1350" t="s">
        <v>2018</v>
      </c>
      <c r="AC1350" t="s">
        <v>8418</v>
      </c>
      <c r="AD1350" s="163"/>
      <c r="AE1350" s="163"/>
    </row>
    <row r="1351" spans="1:31" hidden="1" x14ac:dyDescent="0.35">
      <c r="A1351" s="159" t="s">
        <v>11277</v>
      </c>
      <c r="B1351" s="160"/>
      <c r="C1351" t="s">
        <v>2032</v>
      </c>
      <c r="D1351" t="s">
        <v>2032</v>
      </c>
      <c r="E1351" t="s">
        <v>1471</v>
      </c>
      <c r="F1351" t="s">
        <v>867</v>
      </c>
      <c r="G1351" t="s">
        <v>2032</v>
      </c>
      <c r="H1351" t="s">
        <v>1471</v>
      </c>
      <c r="I1351"/>
      <c r="J1351"/>
      <c r="K1351"/>
      <c r="L1351"/>
      <c r="M1351"/>
      <c r="N1351" t="s">
        <v>867</v>
      </c>
      <c r="O1351"/>
      <c r="P1351"/>
      <c r="Q1351" t="s">
        <v>867</v>
      </c>
      <c r="S1351"/>
      <c r="T1351"/>
      <c r="U1351"/>
      <c r="V1351"/>
      <c r="W1351" t="s">
        <v>867</v>
      </c>
      <c r="X1351"/>
      <c r="Y1351"/>
      <c r="Z1351" t="s">
        <v>867</v>
      </c>
      <c r="AA1351" t="s">
        <v>12323</v>
      </c>
      <c r="AB1351" t="s">
        <v>2032</v>
      </c>
      <c r="AC1351" t="s">
        <v>8418</v>
      </c>
      <c r="AD1351" s="163"/>
      <c r="AE1351" s="163"/>
    </row>
    <row r="1352" spans="1:31" hidden="1" x14ac:dyDescent="0.35">
      <c r="A1352" s="159" t="s">
        <v>11278</v>
      </c>
      <c r="B1352" s="161"/>
      <c r="C1352" t="s">
        <v>2033</v>
      </c>
      <c r="D1352" t="s">
        <v>2033</v>
      </c>
      <c r="E1352" t="s">
        <v>1473</v>
      </c>
      <c r="F1352" t="s">
        <v>867</v>
      </c>
      <c r="G1352" t="s">
        <v>2033</v>
      </c>
      <c r="H1352" t="s">
        <v>1473</v>
      </c>
      <c r="I1352"/>
      <c r="J1352"/>
      <c r="K1352"/>
      <c r="L1352"/>
      <c r="M1352"/>
      <c r="N1352" t="s">
        <v>867</v>
      </c>
      <c r="O1352"/>
      <c r="P1352"/>
      <c r="Q1352" t="s">
        <v>867</v>
      </c>
      <c r="S1352"/>
      <c r="T1352"/>
      <c r="U1352"/>
      <c r="V1352"/>
      <c r="W1352" t="s">
        <v>867</v>
      </c>
      <c r="X1352"/>
      <c r="Y1352"/>
      <c r="Z1352" t="s">
        <v>867</v>
      </c>
      <c r="AA1352" t="s">
        <v>12323</v>
      </c>
      <c r="AB1352" t="s">
        <v>2033</v>
      </c>
      <c r="AC1352" t="s">
        <v>8418</v>
      </c>
      <c r="AD1352" s="163"/>
      <c r="AE1352" s="163"/>
    </row>
    <row r="1353" spans="1:31" hidden="1" x14ac:dyDescent="0.35">
      <c r="A1353" s="159" t="s">
        <v>11279</v>
      </c>
      <c r="B1353" s="160"/>
      <c r="C1353" t="s">
        <v>2049</v>
      </c>
      <c r="D1353" t="s">
        <v>2049</v>
      </c>
      <c r="E1353" t="s">
        <v>1494</v>
      </c>
      <c r="F1353" t="s">
        <v>867</v>
      </c>
      <c r="G1353" t="s">
        <v>2049</v>
      </c>
      <c r="H1353" t="s">
        <v>1494</v>
      </c>
      <c r="I1353"/>
      <c r="J1353"/>
      <c r="K1353"/>
      <c r="L1353"/>
      <c r="M1353"/>
      <c r="N1353" t="s">
        <v>867</v>
      </c>
      <c r="O1353"/>
      <c r="P1353"/>
      <c r="Q1353" t="s">
        <v>867</v>
      </c>
      <c r="S1353"/>
      <c r="T1353"/>
      <c r="U1353"/>
      <c r="V1353"/>
      <c r="W1353" t="s">
        <v>867</v>
      </c>
      <c r="X1353"/>
      <c r="Y1353"/>
      <c r="Z1353" t="s">
        <v>867</v>
      </c>
      <c r="AA1353" t="s">
        <v>12323</v>
      </c>
      <c r="AB1353" t="s">
        <v>2049</v>
      </c>
      <c r="AC1353" t="s">
        <v>8418</v>
      </c>
      <c r="AD1353" s="163"/>
      <c r="AE1353" s="163"/>
    </row>
    <row r="1354" spans="1:31" hidden="1" x14ac:dyDescent="0.35">
      <c r="A1354" s="159" t="s">
        <v>11280</v>
      </c>
      <c r="B1354" s="161"/>
      <c r="C1354" t="s">
        <v>1566</v>
      </c>
      <c r="D1354" t="s">
        <v>1566</v>
      </c>
      <c r="E1354" t="s">
        <v>943</v>
      </c>
      <c r="F1354" t="s">
        <v>867</v>
      </c>
      <c r="G1354" t="s">
        <v>1566</v>
      </c>
      <c r="H1354" t="s">
        <v>943</v>
      </c>
      <c r="I1354"/>
      <c r="J1354"/>
      <c r="K1354"/>
      <c r="L1354"/>
      <c r="M1354"/>
      <c r="N1354" t="s">
        <v>867</v>
      </c>
      <c r="O1354"/>
      <c r="P1354"/>
      <c r="Q1354" t="s">
        <v>867</v>
      </c>
      <c r="S1354"/>
      <c r="T1354"/>
      <c r="U1354"/>
      <c r="V1354"/>
      <c r="W1354" t="s">
        <v>867</v>
      </c>
      <c r="X1354"/>
      <c r="Y1354"/>
      <c r="Z1354" t="s">
        <v>867</v>
      </c>
      <c r="AA1354" t="s">
        <v>12323</v>
      </c>
      <c r="AB1354" t="s">
        <v>1566</v>
      </c>
      <c r="AC1354" t="s">
        <v>8418</v>
      </c>
      <c r="AD1354" s="163"/>
      <c r="AE1354" s="163"/>
    </row>
    <row r="1355" spans="1:31" hidden="1" x14ac:dyDescent="0.35">
      <c r="A1355" s="159" t="s">
        <v>11281</v>
      </c>
      <c r="B1355" s="160"/>
      <c r="C1355" t="s">
        <v>2052</v>
      </c>
      <c r="D1355" t="s">
        <v>2052</v>
      </c>
      <c r="E1355" t="s">
        <v>1500</v>
      </c>
      <c r="F1355" t="s">
        <v>867</v>
      </c>
      <c r="G1355" t="s">
        <v>2052</v>
      </c>
      <c r="H1355" t="s">
        <v>1500</v>
      </c>
      <c r="I1355"/>
      <c r="J1355"/>
      <c r="K1355"/>
      <c r="L1355"/>
      <c r="M1355"/>
      <c r="N1355" t="s">
        <v>867</v>
      </c>
      <c r="O1355"/>
      <c r="P1355"/>
      <c r="Q1355" t="s">
        <v>867</v>
      </c>
      <c r="S1355"/>
      <c r="T1355"/>
      <c r="U1355"/>
      <c r="V1355"/>
      <c r="W1355" t="s">
        <v>867</v>
      </c>
      <c r="X1355"/>
      <c r="Y1355"/>
      <c r="Z1355" t="s">
        <v>867</v>
      </c>
      <c r="AA1355" t="s">
        <v>12323</v>
      </c>
      <c r="AB1355" t="s">
        <v>2052</v>
      </c>
      <c r="AC1355" t="s">
        <v>8418</v>
      </c>
      <c r="AD1355" s="163"/>
      <c r="AE1355" s="163"/>
    </row>
    <row r="1356" spans="1:31" hidden="1" x14ac:dyDescent="0.35">
      <c r="A1356" s="159" t="s">
        <v>11282</v>
      </c>
      <c r="B1356" s="161"/>
      <c r="C1356" t="s">
        <v>2054</v>
      </c>
      <c r="D1356" t="s">
        <v>2054</v>
      </c>
      <c r="E1356" t="s">
        <v>1501</v>
      </c>
      <c r="F1356" t="s">
        <v>867</v>
      </c>
      <c r="G1356" t="s">
        <v>2054</v>
      </c>
      <c r="H1356" t="s">
        <v>1501</v>
      </c>
      <c r="I1356"/>
      <c r="J1356"/>
      <c r="K1356"/>
      <c r="L1356"/>
      <c r="M1356"/>
      <c r="N1356" t="s">
        <v>867</v>
      </c>
      <c r="O1356"/>
      <c r="P1356"/>
      <c r="Q1356" t="s">
        <v>867</v>
      </c>
      <c r="S1356"/>
      <c r="T1356"/>
      <c r="U1356"/>
      <c r="V1356"/>
      <c r="W1356" t="s">
        <v>867</v>
      </c>
      <c r="X1356"/>
      <c r="Y1356"/>
      <c r="Z1356" t="s">
        <v>867</v>
      </c>
      <c r="AA1356" t="s">
        <v>12323</v>
      </c>
      <c r="AB1356" t="s">
        <v>2054</v>
      </c>
      <c r="AC1356" t="s">
        <v>8418</v>
      </c>
      <c r="AD1356" s="163"/>
      <c r="AE1356" s="163"/>
    </row>
    <row r="1357" spans="1:31" hidden="1" x14ac:dyDescent="0.35">
      <c r="A1357" s="159" t="s">
        <v>11283</v>
      </c>
      <c r="B1357" s="160"/>
      <c r="C1357" t="s">
        <v>1567</v>
      </c>
      <c r="D1357" t="s">
        <v>1567</v>
      </c>
      <c r="E1357" t="s">
        <v>946</v>
      </c>
      <c r="F1357" t="s">
        <v>867</v>
      </c>
      <c r="G1357" t="s">
        <v>1567</v>
      </c>
      <c r="H1357" t="s">
        <v>946</v>
      </c>
      <c r="I1357"/>
      <c r="J1357"/>
      <c r="K1357"/>
      <c r="L1357"/>
      <c r="M1357"/>
      <c r="N1357"/>
      <c r="O1357"/>
      <c r="P1357"/>
      <c r="Q1357" t="s">
        <v>867</v>
      </c>
      <c r="S1357"/>
      <c r="T1357"/>
      <c r="U1357"/>
      <c r="V1357"/>
      <c r="W1357" t="s">
        <v>867</v>
      </c>
      <c r="X1357"/>
      <c r="Y1357"/>
      <c r="Z1357" t="s">
        <v>867</v>
      </c>
      <c r="AA1357" t="s">
        <v>12323</v>
      </c>
      <c r="AB1357" t="s">
        <v>1567</v>
      </c>
      <c r="AC1357" t="s">
        <v>8418</v>
      </c>
      <c r="AD1357" s="163"/>
      <c r="AE1357" s="163"/>
    </row>
    <row r="1358" spans="1:31" hidden="1" x14ac:dyDescent="0.35">
      <c r="A1358" s="159" t="s">
        <v>11284</v>
      </c>
      <c r="B1358" s="161"/>
      <c r="C1358" t="s">
        <v>1576</v>
      </c>
      <c r="D1358" t="s">
        <v>1576</v>
      </c>
      <c r="E1358" t="s">
        <v>955</v>
      </c>
      <c r="F1358" t="s">
        <v>867</v>
      </c>
      <c r="G1358" t="s">
        <v>1576</v>
      </c>
      <c r="H1358" t="s">
        <v>955</v>
      </c>
      <c r="I1358"/>
      <c r="J1358"/>
      <c r="K1358"/>
      <c r="L1358"/>
      <c r="M1358"/>
      <c r="N1358" t="s">
        <v>867</v>
      </c>
      <c r="O1358"/>
      <c r="P1358"/>
      <c r="Q1358" t="s">
        <v>867</v>
      </c>
      <c r="S1358"/>
      <c r="T1358"/>
      <c r="U1358"/>
      <c r="V1358"/>
      <c r="W1358" t="s">
        <v>867</v>
      </c>
      <c r="X1358"/>
      <c r="Y1358"/>
      <c r="Z1358" t="s">
        <v>867</v>
      </c>
      <c r="AA1358" t="s">
        <v>12323</v>
      </c>
      <c r="AB1358" t="s">
        <v>1576</v>
      </c>
      <c r="AC1358" t="s">
        <v>8418</v>
      </c>
      <c r="AD1358" s="163"/>
      <c r="AE1358" s="163"/>
    </row>
    <row r="1359" spans="1:31" hidden="1" x14ac:dyDescent="0.35">
      <c r="A1359" s="159" t="s">
        <v>11285</v>
      </c>
      <c r="B1359" s="160"/>
      <c r="C1359" t="s">
        <v>1583</v>
      </c>
      <c r="D1359" t="s">
        <v>2675</v>
      </c>
      <c r="E1359" t="s">
        <v>968</v>
      </c>
      <c r="F1359" t="s">
        <v>867</v>
      </c>
      <c r="G1359" t="s">
        <v>1583</v>
      </c>
      <c r="H1359" t="s">
        <v>968</v>
      </c>
      <c r="I1359"/>
      <c r="J1359"/>
      <c r="K1359"/>
      <c r="L1359" t="s">
        <v>2675</v>
      </c>
      <c r="M1359" t="s">
        <v>968</v>
      </c>
      <c r="N1359" t="s">
        <v>2099</v>
      </c>
      <c r="O1359"/>
      <c r="P1359"/>
      <c r="Q1359" t="s">
        <v>867</v>
      </c>
      <c r="S1359"/>
      <c r="T1359"/>
      <c r="U1359"/>
      <c r="V1359"/>
      <c r="W1359" t="s">
        <v>867</v>
      </c>
      <c r="X1359"/>
      <c r="Y1359"/>
      <c r="Z1359" t="s">
        <v>867</v>
      </c>
      <c r="AA1359" t="s">
        <v>12318</v>
      </c>
      <c r="AB1359" t="s">
        <v>1583</v>
      </c>
      <c r="AC1359" t="s">
        <v>2099</v>
      </c>
      <c r="AD1359" s="163"/>
      <c r="AE1359" s="163"/>
    </row>
    <row r="1360" spans="1:31" hidden="1" x14ac:dyDescent="0.35">
      <c r="A1360" s="159" t="s">
        <v>11286</v>
      </c>
      <c r="B1360" s="161"/>
      <c r="C1360" t="s">
        <v>1585</v>
      </c>
      <c r="D1360" t="s">
        <v>1585</v>
      </c>
      <c r="E1360" t="s">
        <v>972</v>
      </c>
      <c r="F1360" t="s">
        <v>867</v>
      </c>
      <c r="G1360" t="s">
        <v>1585</v>
      </c>
      <c r="H1360" t="s">
        <v>972</v>
      </c>
      <c r="I1360"/>
      <c r="J1360"/>
      <c r="K1360"/>
      <c r="L1360"/>
      <c r="M1360"/>
      <c r="N1360" t="s">
        <v>867</v>
      </c>
      <c r="O1360"/>
      <c r="P1360"/>
      <c r="Q1360" t="s">
        <v>867</v>
      </c>
      <c r="S1360"/>
      <c r="T1360"/>
      <c r="U1360"/>
      <c r="V1360"/>
      <c r="W1360" t="s">
        <v>867</v>
      </c>
      <c r="X1360"/>
      <c r="Y1360"/>
      <c r="Z1360" t="s">
        <v>867</v>
      </c>
      <c r="AA1360" t="s">
        <v>12323</v>
      </c>
      <c r="AB1360" t="s">
        <v>1585</v>
      </c>
      <c r="AC1360" t="s">
        <v>8418</v>
      </c>
      <c r="AD1360" s="163"/>
      <c r="AE1360" s="163"/>
    </row>
    <row r="1361" spans="1:31" hidden="1" x14ac:dyDescent="0.35">
      <c r="A1361" s="159" t="s">
        <v>11287</v>
      </c>
      <c r="B1361" s="160"/>
      <c r="C1361" t="s">
        <v>5185</v>
      </c>
      <c r="D1361" t="s">
        <v>5185</v>
      </c>
      <c r="E1361" t="s">
        <v>975</v>
      </c>
      <c r="F1361" t="s">
        <v>867</v>
      </c>
      <c r="G1361" t="s">
        <v>1587</v>
      </c>
      <c r="H1361" t="s">
        <v>975</v>
      </c>
      <c r="I1361" t="s">
        <v>5185</v>
      </c>
      <c r="J1361" t="s">
        <v>975</v>
      </c>
      <c r="K1361" t="s">
        <v>2142</v>
      </c>
      <c r="L1361"/>
      <c r="M1361"/>
      <c r="N1361" t="s">
        <v>867</v>
      </c>
      <c r="O1361"/>
      <c r="P1361"/>
      <c r="Q1361" t="s">
        <v>867</v>
      </c>
      <c r="S1361"/>
      <c r="T1361"/>
      <c r="U1361"/>
      <c r="V1361"/>
      <c r="W1361" t="s">
        <v>867</v>
      </c>
      <c r="X1361"/>
      <c r="Y1361"/>
      <c r="Z1361" t="s">
        <v>867</v>
      </c>
      <c r="AA1361" t="s">
        <v>12347</v>
      </c>
      <c r="AB1361" t="s">
        <v>5185</v>
      </c>
      <c r="AC1361" t="s">
        <v>8418</v>
      </c>
      <c r="AD1361" s="163"/>
      <c r="AE1361" s="163"/>
    </row>
    <row r="1362" spans="1:31" hidden="1" x14ac:dyDescent="0.35">
      <c r="A1362" s="159" t="s">
        <v>11288</v>
      </c>
      <c r="B1362" s="160"/>
      <c r="C1362" t="s">
        <v>1599</v>
      </c>
      <c r="D1362" t="s">
        <v>2702</v>
      </c>
      <c r="E1362" t="s">
        <v>989</v>
      </c>
      <c r="F1362" t="s">
        <v>867</v>
      </c>
      <c r="G1362" t="s">
        <v>1599</v>
      </c>
      <c r="H1362" t="s">
        <v>989</v>
      </c>
      <c r="I1362"/>
      <c r="J1362"/>
      <c r="K1362"/>
      <c r="L1362" t="s">
        <v>2702</v>
      </c>
      <c r="M1362" t="s">
        <v>989</v>
      </c>
      <c r="N1362" t="s">
        <v>2099</v>
      </c>
      <c r="O1362"/>
      <c r="P1362"/>
      <c r="Q1362" t="s">
        <v>867</v>
      </c>
      <c r="S1362"/>
      <c r="T1362"/>
      <c r="U1362"/>
      <c r="V1362"/>
      <c r="W1362" t="s">
        <v>867</v>
      </c>
      <c r="X1362"/>
      <c r="Y1362"/>
      <c r="Z1362" t="s">
        <v>867</v>
      </c>
      <c r="AA1362" t="s">
        <v>12318</v>
      </c>
      <c r="AB1362" t="s">
        <v>1599</v>
      </c>
      <c r="AC1362" t="s">
        <v>2099</v>
      </c>
      <c r="AD1362" s="163"/>
      <c r="AE1362" s="163"/>
    </row>
    <row r="1363" spans="1:31" hidden="1" x14ac:dyDescent="0.35">
      <c r="A1363" s="159" t="s">
        <v>11289</v>
      </c>
      <c r="B1363" s="161"/>
      <c r="C1363" t="s">
        <v>1608</v>
      </c>
      <c r="D1363" t="s">
        <v>2679</v>
      </c>
      <c r="E1363" t="s">
        <v>999</v>
      </c>
      <c r="F1363" t="s">
        <v>867</v>
      </c>
      <c r="G1363" t="s">
        <v>1608</v>
      </c>
      <c r="H1363" t="s">
        <v>999</v>
      </c>
      <c r="I1363"/>
      <c r="J1363"/>
      <c r="K1363"/>
      <c r="L1363" t="s">
        <v>2679</v>
      </c>
      <c r="M1363" t="s">
        <v>999</v>
      </c>
      <c r="N1363" t="s">
        <v>2099</v>
      </c>
      <c r="O1363"/>
      <c r="P1363"/>
      <c r="Q1363" t="s">
        <v>867</v>
      </c>
      <c r="S1363"/>
      <c r="T1363"/>
      <c r="U1363"/>
      <c r="V1363"/>
      <c r="W1363" t="s">
        <v>867</v>
      </c>
      <c r="X1363"/>
      <c r="Y1363"/>
      <c r="Z1363" t="s">
        <v>867</v>
      </c>
      <c r="AA1363" t="s">
        <v>12318</v>
      </c>
      <c r="AB1363" t="s">
        <v>1608</v>
      </c>
      <c r="AC1363" t="s">
        <v>2099</v>
      </c>
      <c r="AD1363" s="163"/>
      <c r="AE1363" s="163"/>
    </row>
    <row r="1364" spans="1:31" hidden="1" x14ac:dyDescent="0.35">
      <c r="A1364" s="159" t="s">
        <v>11290</v>
      </c>
      <c r="B1364" s="160"/>
      <c r="C1364" t="s">
        <v>11483</v>
      </c>
      <c r="D1364" t="s">
        <v>11483</v>
      </c>
      <c r="E1364" t="s">
        <v>11484</v>
      </c>
      <c r="F1364" t="s">
        <v>867</v>
      </c>
      <c r="G1364"/>
      <c r="H1364"/>
      <c r="I1364"/>
      <c r="J1364"/>
      <c r="K1364"/>
      <c r="L1364"/>
      <c r="M1364"/>
      <c r="N1364"/>
      <c r="O1364"/>
      <c r="P1364"/>
      <c r="Q1364"/>
      <c r="R1364" t="s">
        <v>11483</v>
      </c>
      <c r="S1364"/>
      <c r="T1364"/>
      <c r="U1364"/>
      <c r="V1364" t="s">
        <v>11484</v>
      </c>
      <c r="W1364" t="s">
        <v>2096</v>
      </c>
      <c r="X1364"/>
      <c r="Y1364"/>
      <c r="Z1364" t="s">
        <v>867</v>
      </c>
      <c r="AA1364" t="s">
        <v>12319</v>
      </c>
      <c r="AB1364" t="s">
        <v>11483</v>
      </c>
      <c r="AC1364" t="s">
        <v>2096</v>
      </c>
      <c r="AD1364" s="163"/>
      <c r="AE1364" s="163"/>
    </row>
    <row r="1365" spans="1:31" hidden="1" x14ac:dyDescent="0.35">
      <c r="A1365" s="159" t="s">
        <v>11291</v>
      </c>
      <c r="B1365" s="161"/>
      <c r="C1365" t="s">
        <v>11626</v>
      </c>
      <c r="D1365" t="s">
        <v>11626</v>
      </c>
      <c r="E1365" t="s">
        <v>11627</v>
      </c>
      <c r="F1365" t="s">
        <v>867</v>
      </c>
      <c r="G1365"/>
      <c r="H1365"/>
      <c r="I1365"/>
      <c r="J1365"/>
      <c r="K1365"/>
      <c r="L1365"/>
      <c r="M1365"/>
      <c r="N1365"/>
      <c r="O1365"/>
      <c r="P1365"/>
      <c r="Q1365"/>
      <c r="R1365" t="s">
        <v>11626</v>
      </c>
      <c r="S1365"/>
      <c r="T1365"/>
      <c r="U1365"/>
      <c r="V1365" t="s">
        <v>11627</v>
      </c>
      <c r="W1365" t="s">
        <v>2096</v>
      </c>
      <c r="X1365"/>
      <c r="Y1365"/>
      <c r="Z1365" t="s">
        <v>867</v>
      </c>
      <c r="AA1365" t="s">
        <v>12319</v>
      </c>
      <c r="AB1365" t="s">
        <v>11626</v>
      </c>
      <c r="AC1365" t="s">
        <v>2096</v>
      </c>
      <c r="AD1365" s="163"/>
      <c r="AE1365" s="163"/>
    </row>
    <row r="1366" spans="1:31" hidden="1" x14ac:dyDescent="0.35">
      <c r="A1366" s="159" t="s">
        <v>11292</v>
      </c>
      <c r="B1366" s="160"/>
      <c r="C1366" t="s">
        <v>11629</v>
      </c>
      <c r="D1366" t="s">
        <v>11629</v>
      </c>
      <c r="E1366" t="s">
        <v>11630</v>
      </c>
      <c r="F1366" t="s">
        <v>867</v>
      </c>
      <c r="G1366"/>
      <c r="H1366"/>
      <c r="I1366"/>
      <c r="J1366"/>
      <c r="K1366"/>
      <c r="L1366"/>
      <c r="M1366"/>
      <c r="N1366"/>
      <c r="O1366"/>
      <c r="P1366"/>
      <c r="Q1366"/>
      <c r="R1366" t="s">
        <v>11629</v>
      </c>
      <c r="S1366"/>
      <c r="T1366"/>
      <c r="U1366"/>
      <c r="V1366" t="s">
        <v>11630</v>
      </c>
      <c r="W1366" t="s">
        <v>2096</v>
      </c>
      <c r="X1366"/>
      <c r="Y1366"/>
      <c r="Z1366" t="s">
        <v>867</v>
      </c>
      <c r="AA1366" t="s">
        <v>12319</v>
      </c>
      <c r="AB1366" t="s">
        <v>11629</v>
      </c>
      <c r="AC1366" t="s">
        <v>2096</v>
      </c>
      <c r="AD1366" s="163"/>
      <c r="AE1366" s="163"/>
    </row>
    <row r="1367" spans="1:31" hidden="1" x14ac:dyDescent="0.35">
      <c r="A1367" s="159" t="s">
        <v>11293</v>
      </c>
      <c r="B1367" s="161"/>
      <c r="C1367" t="s">
        <v>11632</v>
      </c>
      <c r="D1367" t="s">
        <v>11632</v>
      </c>
      <c r="E1367" t="s">
        <v>11633</v>
      </c>
      <c r="F1367" t="s">
        <v>867</v>
      </c>
      <c r="G1367"/>
      <c r="H1367"/>
      <c r="I1367"/>
      <c r="J1367"/>
      <c r="K1367"/>
      <c r="L1367"/>
      <c r="M1367"/>
      <c r="N1367"/>
      <c r="O1367"/>
      <c r="P1367"/>
      <c r="Q1367"/>
      <c r="R1367" t="s">
        <v>11632</v>
      </c>
      <c r="S1367"/>
      <c r="T1367"/>
      <c r="U1367"/>
      <c r="V1367" t="s">
        <v>11633</v>
      </c>
      <c r="W1367" t="s">
        <v>2096</v>
      </c>
      <c r="X1367"/>
      <c r="Y1367"/>
      <c r="Z1367" t="s">
        <v>867</v>
      </c>
      <c r="AA1367" t="s">
        <v>12319</v>
      </c>
      <c r="AB1367" t="s">
        <v>11632</v>
      </c>
      <c r="AC1367" t="s">
        <v>2096</v>
      </c>
      <c r="AD1367" s="163"/>
      <c r="AE1367" s="163"/>
    </row>
    <row r="1368" spans="1:31" hidden="1" x14ac:dyDescent="0.35">
      <c r="A1368" s="159" t="s">
        <v>11294</v>
      </c>
      <c r="B1368" s="160"/>
      <c r="C1368" t="s">
        <v>11635</v>
      </c>
      <c r="D1368" t="s">
        <v>11635</v>
      </c>
      <c r="E1368" t="s">
        <v>11636</v>
      </c>
      <c r="F1368" t="s">
        <v>867</v>
      </c>
      <c r="G1368"/>
      <c r="H1368"/>
      <c r="I1368"/>
      <c r="J1368"/>
      <c r="K1368"/>
      <c r="L1368"/>
      <c r="M1368"/>
      <c r="N1368"/>
      <c r="O1368"/>
      <c r="P1368"/>
      <c r="Q1368"/>
      <c r="R1368" t="s">
        <v>11635</v>
      </c>
      <c r="S1368"/>
      <c r="T1368"/>
      <c r="U1368"/>
      <c r="V1368" t="s">
        <v>11636</v>
      </c>
      <c r="W1368" t="s">
        <v>2096</v>
      </c>
      <c r="X1368"/>
      <c r="Y1368"/>
      <c r="Z1368" t="s">
        <v>867</v>
      </c>
      <c r="AA1368" t="s">
        <v>12319</v>
      </c>
      <c r="AB1368" t="s">
        <v>11635</v>
      </c>
      <c r="AC1368" t="s">
        <v>2096</v>
      </c>
      <c r="AD1368" s="163"/>
      <c r="AE1368" s="163"/>
    </row>
    <row r="1369" spans="1:31" hidden="1" x14ac:dyDescent="0.35">
      <c r="A1369" s="159" t="s">
        <v>11295</v>
      </c>
      <c r="B1369" s="161"/>
      <c r="C1369" t="s">
        <v>11641</v>
      </c>
      <c r="D1369" t="s">
        <v>11641</v>
      </c>
      <c r="E1369" t="s">
        <v>11642</v>
      </c>
      <c r="F1369" t="s">
        <v>867</v>
      </c>
      <c r="G1369"/>
      <c r="H1369"/>
      <c r="I1369"/>
      <c r="J1369"/>
      <c r="K1369"/>
      <c r="L1369"/>
      <c r="M1369"/>
      <c r="N1369"/>
      <c r="O1369"/>
      <c r="P1369"/>
      <c r="Q1369"/>
      <c r="R1369" t="s">
        <v>11641</v>
      </c>
      <c r="S1369"/>
      <c r="T1369"/>
      <c r="U1369"/>
      <c r="V1369" t="s">
        <v>11642</v>
      </c>
      <c r="W1369" t="s">
        <v>2096</v>
      </c>
      <c r="X1369"/>
      <c r="Y1369"/>
      <c r="Z1369" t="s">
        <v>867</v>
      </c>
      <c r="AA1369" t="s">
        <v>12319</v>
      </c>
      <c r="AB1369" t="s">
        <v>11641</v>
      </c>
      <c r="AC1369" t="s">
        <v>2096</v>
      </c>
      <c r="AD1369" s="163"/>
      <c r="AE1369" s="163"/>
    </row>
    <row r="1370" spans="1:31" hidden="1" x14ac:dyDescent="0.35">
      <c r="A1370" s="159" t="s">
        <v>11296</v>
      </c>
      <c r="B1370" s="160"/>
      <c r="C1370" t="s">
        <v>11647</v>
      </c>
      <c r="D1370" t="s">
        <v>11647</v>
      </c>
      <c r="E1370" t="s">
        <v>11648</v>
      </c>
      <c r="F1370" t="s">
        <v>867</v>
      </c>
      <c r="G1370"/>
      <c r="H1370"/>
      <c r="I1370"/>
      <c r="J1370"/>
      <c r="K1370"/>
      <c r="L1370"/>
      <c r="M1370"/>
      <c r="N1370"/>
      <c r="O1370"/>
      <c r="P1370"/>
      <c r="Q1370"/>
      <c r="R1370" t="s">
        <v>11647</v>
      </c>
      <c r="S1370"/>
      <c r="T1370"/>
      <c r="U1370"/>
      <c r="V1370" t="s">
        <v>11648</v>
      </c>
      <c r="W1370" t="s">
        <v>2096</v>
      </c>
      <c r="X1370"/>
      <c r="Y1370"/>
      <c r="Z1370" t="s">
        <v>867</v>
      </c>
      <c r="AA1370" t="s">
        <v>12319</v>
      </c>
      <c r="AB1370" t="s">
        <v>11647</v>
      </c>
      <c r="AC1370" t="s">
        <v>2096</v>
      </c>
      <c r="AD1370" s="163"/>
      <c r="AE1370" s="163"/>
    </row>
    <row r="1371" spans="1:31" hidden="1" x14ac:dyDescent="0.35">
      <c r="A1371" s="159" t="s">
        <v>11297</v>
      </c>
      <c r="B1371" s="161"/>
      <c r="C1371" t="s">
        <v>11650</v>
      </c>
      <c r="D1371" t="s">
        <v>11650</v>
      </c>
      <c r="E1371" t="s">
        <v>11651</v>
      </c>
      <c r="F1371" t="s">
        <v>867</v>
      </c>
      <c r="G1371"/>
      <c r="H1371"/>
      <c r="I1371"/>
      <c r="J1371"/>
      <c r="K1371"/>
      <c r="L1371"/>
      <c r="M1371"/>
      <c r="N1371"/>
      <c r="O1371"/>
      <c r="P1371"/>
      <c r="Q1371"/>
      <c r="R1371" t="s">
        <v>11650</v>
      </c>
      <c r="S1371"/>
      <c r="T1371"/>
      <c r="U1371"/>
      <c r="V1371" t="s">
        <v>11651</v>
      </c>
      <c r="W1371" t="s">
        <v>2096</v>
      </c>
      <c r="X1371"/>
      <c r="Y1371"/>
      <c r="Z1371" t="s">
        <v>867</v>
      </c>
      <c r="AA1371" t="s">
        <v>12319</v>
      </c>
      <c r="AB1371" t="s">
        <v>11650</v>
      </c>
      <c r="AC1371" t="s">
        <v>2096</v>
      </c>
      <c r="AD1371" s="163"/>
      <c r="AE1371" s="163"/>
    </row>
    <row r="1372" spans="1:31" hidden="1" x14ac:dyDescent="0.35">
      <c r="A1372" s="159" t="s">
        <v>11298</v>
      </c>
      <c r="B1372" s="160"/>
      <c r="C1372" t="s">
        <v>11653</v>
      </c>
      <c r="D1372" t="s">
        <v>11653</v>
      </c>
      <c r="E1372" t="s">
        <v>11654</v>
      </c>
      <c r="F1372" t="s">
        <v>867</v>
      </c>
      <c r="G1372"/>
      <c r="H1372"/>
      <c r="I1372"/>
      <c r="J1372"/>
      <c r="K1372"/>
      <c r="L1372"/>
      <c r="M1372"/>
      <c r="N1372"/>
      <c r="O1372"/>
      <c r="P1372"/>
      <c r="Q1372"/>
      <c r="R1372" t="s">
        <v>11653</v>
      </c>
      <c r="S1372"/>
      <c r="T1372"/>
      <c r="U1372"/>
      <c r="V1372" t="s">
        <v>11654</v>
      </c>
      <c r="W1372" t="s">
        <v>2096</v>
      </c>
      <c r="X1372"/>
      <c r="Y1372"/>
      <c r="Z1372" t="s">
        <v>867</v>
      </c>
      <c r="AA1372" t="s">
        <v>12319</v>
      </c>
      <c r="AB1372" t="s">
        <v>11653</v>
      </c>
      <c r="AC1372" t="s">
        <v>2096</v>
      </c>
      <c r="AD1372" s="163"/>
      <c r="AE1372" s="163"/>
    </row>
    <row r="1373" spans="1:31" hidden="1" x14ac:dyDescent="0.35">
      <c r="A1373" s="159" t="s">
        <v>11299</v>
      </c>
      <c r="B1373" s="161"/>
      <c r="C1373" t="s">
        <v>11656</v>
      </c>
      <c r="D1373" t="s">
        <v>11656</v>
      </c>
      <c r="E1373" t="s">
        <v>11657</v>
      </c>
      <c r="F1373" t="s">
        <v>867</v>
      </c>
      <c r="G1373"/>
      <c r="H1373"/>
      <c r="I1373"/>
      <c r="J1373"/>
      <c r="K1373"/>
      <c r="L1373"/>
      <c r="M1373"/>
      <c r="N1373"/>
      <c r="O1373"/>
      <c r="P1373"/>
      <c r="Q1373"/>
      <c r="R1373" t="s">
        <v>11656</v>
      </c>
      <c r="S1373"/>
      <c r="T1373"/>
      <c r="U1373"/>
      <c r="V1373" t="s">
        <v>11657</v>
      </c>
      <c r="W1373" t="s">
        <v>2096</v>
      </c>
      <c r="X1373"/>
      <c r="Y1373"/>
      <c r="Z1373" t="s">
        <v>867</v>
      </c>
      <c r="AA1373" t="s">
        <v>12319</v>
      </c>
      <c r="AB1373" t="s">
        <v>11656</v>
      </c>
      <c r="AC1373" t="s">
        <v>2096</v>
      </c>
      <c r="AD1373" s="163"/>
      <c r="AE1373" s="163"/>
    </row>
    <row r="1374" spans="1:31" hidden="1" x14ac:dyDescent="0.35">
      <c r="A1374" s="159" t="s">
        <v>11300</v>
      </c>
      <c r="B1374" s="160"/>
      <c r="C1374" t="s">
        <v>11402</v>
      </c>
      <c r="D1374" t="s">
        <v>11402</v>
      </c>
      <c r="E1374" t="s">
        <v>8084</v>
      </c>
      <c r="F1374" t="s">
        <v>867</v>
      </c>
      <c r="G1374"/>
      <c r="H1374"/>
      <c r="I1374"/>
      <c r="J1374"/>
      <c r="K1374"/>
      <c r="L1374"/>
      <c r="M1374"/>
      <c r="N1374"/>
      <c r="O1374"/>
      <c r="P1374"/>
      <c r="Q1374"/>
      <c r="S1374"/>
      <c r="T1374"/>
      <c r="U1374"/>
      <c r="V1374"/>
      <c r="W1374" t="s">
        <v>867</v>
      </c>
      <c r="X1374" t="s">
        <v>11402</v>
      </c>
      <c r="Y1374" t="s">
        <v>8084</v>
      </c>
      <c r="Z1374" t="s">
        <v>11469</v>
      </c>
      <c r="AA1374" t="s">
        <v>12330</v>
      </c>
      <c r="AB1374" t="s">
        <v>11402</v>
      </c>
      <c r="AC1374" t="s">
        <v>11469</v>
      </c>
      <c r="AD1374" s="163"/>
      <c r="AE1374" s="163"/>
    </row>
    <row r="1375" spans="1:31" hidden="1" x14ac:dyDescent="0.35">
      <c r="A1375" s="159" t="s">
        <v>11301</v>
      </c>
      <c r="B1375" s="161"/>
      <c r="C1375" t="s">
        <v>11406</v>
      </c>
      <c r="D1375" t="s">
        <v>11406</v>
      </c>
      <c r="E1375" t="s">
        <v>8088</v>
      </c>
      <c r="F1375" t="s">
        <v>867</v>
      </c>
      <c r="G1375"/>
      <c r="H1375"/>
      <c r="I1375"/>
      <c r="J1375"/>
      <c r="K1375"/>
      <c r="L1375"/>
      <c r="M1375"/>
      <c r="N1375"/>
      <c r="O1375"/>
      <c r="P1375"/>
      <c r="Q1375"/>
      <c r="S1375"/>
      <c r="T1375"/>
      <c r="U1375"/>
      <c r="V1375"/>
      <c r="W1375" t="s">
        <v>867</v>
      </c>
      <c r="X1375" t="s">
        <v>11406</v>
      </c>
      <c r="Y1375" t="s">
        <v>8088</v>
      </c>
      <c r="Z1375" t="s">
        <v>11469</v>
      </c>
      <c r="AA1375" t="s">
        <v>12330</v>
      </c>
      <c r="AB1375" t="s">
        <v>11406</v>
      </c>
      <c r="AC1375" t="s">
        <v>11469</v>
      </c>
      <c r="AD1375" s="163"/>
      <c r="AE1375" s="163"/>
    </row>
    <row r="1376" spans="1:31" hidden="1" x14ac:dyDescent="0.35">
      <c r="A1376" s="159" t="s">
        <v>11302</v>
      </c>
      <c r="B1376" s="160"/>
      <c r="C1376" t="s">
        <v>11410</v>
      </c>
      <c r="D1376" t="s">
        <v>11410</v>
      </c>
      <c r="E1376" t="s">
        <v>8091</v>
      </c>
      <c r="F1376" t="s">
        <v>867</v>
      </c>
      <c r="G1376"/>
      <c r="H1376"/>
      <c r="I1376"/>
      <c r="J1376"/>
      <c r="K1376"/>
      <c r="L1376"/>
      <c r="M1376"/>
      <c r="N1376"/>
      <c r="O1376"/>
      <c r="P1376"/>
      <c r="Q1376"/>
      <c r="S1376"/>
      <c r="T1376"/>
      <c r="U1376"/>
      <c r="V1376"/>
      <c r="W1376" t="s">
        <v>867</v>
      </c>
      <c r="X1376" t="s">
        <v>11410</v>
      </c>
      <c r="Y1376" t="s">
        <v>8091</v>
      </c>
      <c r="Z1376" t="s">
        <v>11469</v>
      </c>
      <c r="AA1376" t="s">
        <v>12330</v>
      </c>
      <c r="AB1376" t="s">
        <v>11410</v>
      </c>
      <c r="AC1376" t="s">
        <v>11469</v>
      </c>
      <c r="AD1376" s="163"/>
      <c r="AE1376" s="163"/>
    </row>
    <row r="1377" spans="1:31" hidden="1" x14ac:dyDescent="0.35">
      <c r="A1377" s="159" t="s">
        <v>11303</v>
      </c>
      <c r="B1377" s="161"/>
      <c r="C1377" t="s">
        <v>11412</v>
      </c>
      <c r="D1377" t="s">
        <v>11412</v>
      </c>
      <c r="E1377" t="s">
        <v>8092</v>
      </c>
      <c r="F1377" t="s">
        <v>867</v>
      </c>
      <c r="G1377"/>
      <c r="H1377"/>
      <c r="I1377"/>
      <c r="J1377"/>
      <c r="K1377"/>
      <c r="L1377"/>
      <c r="M1377"/>
      <c r="N1377"/>
      <c r="O1377"/>
      <c r="P1377"/>
      <c r="Q1377"/>
      <c r="S1377"/>
      <c r="T1377"/>
      <c r="U1377"/>
      <c r="V1377"/>
      <c r="W1377" t="s">
        <v>867</v>
      </c>
      <c r="X1377" t="s">
        <v>11412</v>
      </c>
      <c r="Y1377" t="s">
        <v>8092</v>
      </c>
      <c r="Z1377" t="s">
        <v>11469</v>
      </c>
      <c r="AA1377" t="s">
        <v>12330</v>
      </c>
      <c r="AB1377" t="s">
        <v>11412</v>
      </c>
      <c r="AC1377" t="s">
        <v>11469</v>
      </c>
      <c r="AD1377" s="163"/>
      <c r="AE1377" s="163"/>
    </row>
    <row r="1378" spans="1:31" hidden="1" x14ac:dyDescent="0.35">
      <c r="A1378" s="159" t="s">
        <v>11304</v>
      </c>
      <c r="B1378" s="160"/>
      <c r="C1378" t="s">
        <v>11414</v>
      </c>
      <c r="D1378" t="s">
        <v>11414</v>
      </c>
      <c r="E1378" t="s">
        <v>8094</v>
      </c>
      <c r="F1378" t="s">
        <v>867</v>
      </c>
      <c r="G1378"/>
      <c r="H1378"/>
      <c r="I1378"/>
      <c r="J1378"/>
      <c r="K1378"/>
      <c r="L1378"/>
      <c r="M1378"/>
      <c r="N1378"/>
      <c r="O1378"/>
      <c r="P1378"/>
      <c r="Q1378"/>
      <c r="S1378"/>
      <c r="T1378"/>
      <c r="U1378"/>
      <c r="V1378"/>
      <c r="W1378" t="s">
        <v>867</v>
      </c>
      <c r="X1378" t="s">
        <v>11414</v>
      </c>
      <c r="Y1378" t="s">
        <v>8094</v>
      </c>
      <c r="Z1378" t="s">
        <v>11469</v>
      </c>
      <c r="AA1378" t="s">
        <v>12330</v>
      </c>
      <c r="AB1378" t="s">
        <v>11414</v>
      </c>
      <c r="AC1378" t="s">
        <v>11469</v>
      </c>
      <c r="AD1378" s="163"/>
      <c r="AE1378" s="163"/>
    </row>
    <row r="1379" spans="1:31" hidden="1" x14ac:dyDescent="0.35">
      <c r="A1379" s="159" t="s">
        <v>11305</v>
      </c>
      <c r="B1379" s="161"/>
      <c r="C1379" t="s">
        <v>11420</v>
      </c>
      <c r="D1379" t="s">
        <v>11420</v>
      </c>
      <c r="E1379" t="s">
        <v>8100</v>
      </c>
      <c r="F1379" t="s">
        <v>867</v>
      </c>
      <c r="G1379"/>
      <c r="H1379"/>
      <c r="I1379"/>
      <c r="J1379"/>
      <c r="K1379"/>
      <c r="L1379"/>
      <c r="M1379"/>
      <c r="N1379"/>
      <c r="O1379"/>
      <c r="P1379"/>
      <c r="Q1379"/>
      <c r="S1379"/>
      <c r="T1379"/>
      <c r="U1379"/>
      <c r="V1379"/>
      <c r="W1379" t="s">
        <v>867</v>
      </c>
      <c r="X1379" t="s">
        <v>11420</v>
      </c>
      <c r="Y1379" t="s">
        <v>8100</v>
      </c>
      <c r="Z1379" t="s">
        <v>11469</v>
      </c>
      <c r="AA1379" t="s">
        <v>12330</v>
      </c>
      <c r="AB1379" t="s">
        <v>11420</v>
      </c>
      <c r="AC1379" t="s">
        <v>11469</v>
      </c>
      <c r="AD1379" s="163"/>
      <c r="AE1379" s="163"/>
    </row>
    <row r="1380" spans="1:31" hidden="1" x14ac:dyDescent="0.35">
      <c r="A1380" s="159" t="s">
        <v>11306</v>
      </c>
      <c r="B1380" s="160"/>
      <c r="C1380" t="s">
        <v>11424</v>
      </c>
      <c r="D1380" t="s">
        <v>11424</v>
      </c>
      <c r="E1380" t="s">
        <v>8109</v>
      </c>
      <c r="F1380" t="s">
        <v>867</v>
      </c>
      <c r="G1380"/>
      <c r="H1380"/>
      <c r="I1380"/>
      <c r="J1380"/>
      <c r="K1380"/>
      <c r="L1380"/>
      <c r="M1380"/>
      <c r="N1380"/>
      <c r="O1380"/>
      <c r="P1380"/>
      <c r="Q1380"/>
      <c r="S1380"/>
      <c r="T1380"/>
      <c r="U1380"/>
      <c r="V1380"/>
      <c r="W1380" t="s">
        <v>867</v>
      </c>
      <c r="X1380" t="s">
        <v>11424</v>
      </c>
      <c r="Y1380" t="s">
        <v>8109</v>
      </c>
      <c r="Z1380" t="s">
        <v>11469</v>
      </c>
      <c r="AA1380" t="s">
        <v>12330</v>
      </c>
      <c r="AB1380" t="s">
        <v>11424</v>
      </c>
      <c r="AC1380" t="s">
        <v>11469</v>
      </c>
      <c r="AD1380" s="163"/>
      <c r="AE1380" s="163"/>
    </row>
    <row r="1381" spans="1:31" hidden="1" x14ac:dyDescent="0.35">
      <c r="A1381" s="159" t="s">
        <v>11307</v>
      </c>
      <c r="B1381" s="161"/>
      <c r="C1381" t="s">
        <v>11428</v>
      </c>
      <c r="D1381" t="s">
        <v>11428</v>
      </c>
      <c r="E1381" t="s">
        <v>8111</v>
      </c>
      <c r="F1381" t="s">
        <v>867</v>
      </c>
      <c r="G1381"/>
      <c r="H1381"/>
      <c r="I1381"/>
      <c r="J1381"/>
      <c r="K1381"/>
      <c r="L1381"/>
      <c r="M1381"/>
      <c r="N1381"/>
      <c r="O1381"/>
      <c r="P1381"/>
      <c r="Q1381"/>
      <c r="S1381"/>
      <c r="T1381"/>
      <c r="U1381"/>
      <c r="V1381"/>
      <c r="W1381" t="s">
        <v>867</v>
      </c>
      <c r="X1381" t="s">
        <v>11428</v>
      </c>
      <c r="Y1381" t="s">
        <v>8111</v>
      </c>
      <c r="Z1381" t="s">
        <v>11469</v>
      </c>
      <c r="AA1381" t="s">
        <v>12330</v>
      </c>
      <c r="AB1381" t="s">
        <v>11428</v>
      </c>
      <c r="AC1381" t="s">
        <v>11469</v>
      </c>
      <c r="AD1381" s="163"/>
      <c r="AE1381" s="163"/>
    </row>
    <row r="1382" spans="1:31" hidden="1" x14ac:dyDescent="0.35">
      <c r="A1382" s="159" t="s">
        <v>11308</v>
      </c>
      <c r="B1382" s="160"/>
      <c r="C1382" t="s">
        <v>11430</v>
      </c>
      <c r="D1382" t="s">
        <v>11430</v>
      </c>
      <c r="E1382" t="s">
        <v>8113</v>
      </c>
      <c r="F1382" t="s">
        <v>867</v>
      </c>
      <c r="G1382"/>
      <c r="H1382"/>
      <c r="I1382"/>
      <c r="J1382"/>
      <c r="K1382"/>
      <c r="L1382"/>
      <c r="M1382"/>
      <c r="N1382"/>
      <c r="O1382"/>
      <c r="P1382"/>
      <c r="Q1382"/>
      <c r="S1382"/>
      <c r="T1382"/>
      <c r="U1382"/>
      <c r="V1382"/>
      <c r="W1382" t="s">
        <v>867</v>
      </c>
      <c r="X1382" t="s">
        <v>11430</v>
      </c>
      <c r="Y1382" t="s">
        <v>8113</v>
      </c>
      <c r="Z1382" t="s">
        <v>11469</v>
      </c>
      <c r="AA1382" t="s">
        <v>12330</v>
      </c>
      <c r="AB1382" t="s">
        <v>11430</v>
      </c>
      <c r="AC1382" t="s">
        <v>11469</v>
      </c>
      <c r="AD1382" s="163"/>
      <c r="AE1382" s="163"/>
    </row>
    <row r="1383" spans="1:31" hidden="1" x14ac:dyDescent="0.35">
      <c r="A1383" s="159" t="s">
        <v>11309</v>
      </c>
      <c r="B1383" s="161"/>
      <c r="C1383" t="s">
        <v>11432</v>
      </c>
      <c r="D1383" t="s">
        <v>11432</v>
      </c>
      <c r="E1383" t="s">
        <v>8115</v>
      </c>
      <c r="F1383" t="s">
        <v>867</v>
      </c>
      <c r="G1383"/>
      <c r="H1383"/>
      <c r="I1383"/>
      <c r="J1383"/>
      <c r="K1383"/>
      <c r="L1383"/>
      <c r="M1383"/>
      <c r="N1383"/>
      <c r="O1383"/>
      <c r="P1383"/>
      <c r="Q1383"/>
      <c r="S1383"/>
      <c r="T1383"/>
      <c r="U1383"/>
      <c r="V1383"/>
      <c r="W1383" t="s">
        <v>867</v>
      </c>
      <c r="X1383" t="s">
        <v>11432</v>
      </c>
      <c r="Y1383" t="s">
        <v>8115</v>
      </c>
      <c r="Z1383" t="s">
        <v>11469</v>
      </c>
      <c r="AA1383" t="s">
        <v>12330</v>
      </c>
      <c r="AB1383" t="s">
        <v>11432</v>
      </c>
      <c r="AC1383" t="s">
        <v>11469</v>
      </c>
      <c r="AD1383" s="163"/>
      <c r="AE1383" s="163"/>
    </row>
    <row r="1384" spans="1:31" hidden="1" x14ac:dyDescent="0.35">
      <c r="A1384" s="159" t="s">
        <v>11310</v>
      </c>
      <c r="B1384" s="160"/>
      <c r="C1384" t="s">
        <v>11434</v>
      </c>
      <c r="D1384" t="s">
        <v>11434</v>
      </c>
      <c r="E1384" t="s">
        <v>8117</v>
      </c>
      <c r="F1384" t="s">
        <v>867</v>
      </c>
      <c r="G1384"/>
      <c r="H1384"/>
      <c r="I1384"/>
      <c r="J1384"/>
      <c r="K1384"/>
      <c r="L1384"/>
      <c r="M1384"/>
      <c r="N1384"/>
      <c r="O1384"/>
      <c r="P1384"/>
      <c r="Q1384"/>
      <c r="S1384"/>
      <c r="T1384"/>
      <c r="U1384"/>
      <c r="V1384"/>
      <c r="W1384" t="s">
        <v>867</v>
      </c>
      <c r="X1384" t="s">
        <v>11434</v>
      </c>
      <c r="Y1384" t="s">
        <v>8117</v>
      </c>
      <c r="Z1384" t="s">
        <v>11469</v>
      </c>
      <c r="AA1384" t="s">
        <v>12330</v>
      </c>
      <c r="AB1384" t="s">
        <v>11434</v>
      </c>
      <c r="AC1384" t="s">
        <v>11469</v>
      </c>
      <c r="AD1384" s="163"/>
      <c r="AE1384" s="163"/>
    </row>
    <row r="1385" spans="1:31" hidden="1" x14ac:dyDescent="0.35">
      <c r="A1385" s="159" t="s">
        <v>11311</v>
      </c>
      <c r="B1385" s="161"/>
      <c r="C1385" t="s">
        <v>11436</v>
      </c>
      <c r="D1385" t="s">
        <v>11436</v>
      </c>
      <c r="E1385" t="s">
        <v>8118</v>
      </c>
      <c r="F1385" t="s">
        <v>867</v>
      </c>
      <c r="G1385"/>
      <c r="H1385"/>
      <c r="I1385"/>
      <c r="J1385"/>
      <c r="K1385"/>
      <c r="L1385"/>
      <c r="M1385"/>
      <c r="N1385"/>
      <c r="O1385"/>
      <c r="P1385"/>
      <c r="Q1385"/>
      <c r="S1385"/>
      <c r="T1385"/>
      <c r="U1385"/>
      <c r="V1385"/>
      <c r="W1385" t="s">
        <v>867</v>
      </c>
      <c r="X1385" t="s">
        <v>11436</v>
      </c>
      <c r="Y1385" t="s">
        <v>8118</v>
      </c>
      <c r="Z1385" t="s">
        <v>11469</v>
      </c>
      <c r="AA1385" t="s">
        <v>12330</v>
      </c>
      <c r="AB1385" t="s">
        <v>11436</v>
      </c>
      <c r="AC1385" t="s">
        <v>11469</v>
      </c>
      <c r="AD1385" s="163"/>
      <c r="AE1385" s="163"/>
    </row>
    <row r="1386" spans="1:31" hidden="1" x14ac:dyDescent="0.35">
      <c r="A1386" s="159" t="s">
        <v>11312</v>
      </c>
      <c r="B1386" s="160"/>
      <c r="C1386" t="s">
        <v>11438</v>
      </c>
      <c r="D1386" t="s">
        <v>11438</v>
      </c>
      <c r="E1386" t="s">
        <v>8120</v>
      </c>
      <c r="F1386" t="s">
        <v>867</v>
      </c>
      <c r="G1386"/>
      <c r="H1386"/>
      <c r="I1386"/>
      <c r="J1386"/>
      <c r="K1386"/>
      <c r="L1386"/>
      <c r="M1386"/>
      <c r="N1386"/>
      <c r="O1386"/>
      <c r="P1386"/>
      <c r="Q1386"/>
      <c r="S1386"/>
      <c r="T1386"/>
      <c r="U1386"/>
      <c r="V1386"/>
      <c r="W1386" t="s">
        <v>867</v>
      </c>
      <c r="X1386" t="s">
        <v>11438</v>
      </c>
      <c r="Y1386" t="s">
        <v>8120</v>
      </c>
      <c r="Z1386" t="s">
        <v>11469</v>
      </c>
      <c r="AA1386" t="s">
        <v>12330</v>
      </c>
      <c r="AB1386" t="s">
        <v>11438</v>
      </c>
      <c r="AC1386" t="s">
        <v>11469</v>
      </c>
      <c r="AD1386" s="163"/>
      <c r="AE1386" s="163"/>
    </row>
    <row r="1387" spans="1:31" x14ac:dyDescent="0.35">
      <c r="A1387" s="159" t="s">
        <v>11313</v>
      </c>
      <c r="B1387" s="161"/>
      <c r="C1387" t="s">
        <v>10690</v>
      </c>
      <c r="D1387" t="s">
        <v>10690</v>
      </c>
      <c r="E1387" t="s">
        <v>8515</v>
      </c>
      <c r="F1387" t="s">
        <v>867</v>
      </c>
      <c r="G1387"/>
      <c r="H1387"/>
      <c r="I1387"/>
      <c r="J1387"/>
      <c r="K1387"/>
      <c r="L1387"/>
      <c r="M1387"/>
      <c r="N1387"/>
      <c r="O1387"/>
      <c r="P1387"/>
      <c r="Q1387"/>
      <c r="S1387" t="s">
        <v>10690</v>
      </c>
      <c r="T1387" t="s">
        <v>8515</v>
      </c>
      <c r="U1387" t="s">
        <v>2127</v>
      </c>
      <c r="V1387"/>
      <c r="W1387"/>
      <c r="X1387"/>
      <c r="Y1387"/>
      <c r="Z1387"/>
      <c r="AA1387" t="s">
        <v>12311</v>
      </c>
      <c r="AB1387" t="s">
        <v>10690</v>
      </c>
      <c r="AC1387" t="s">
        <v>2127</v>
      </c>
      <c r="AD1387" s="163"/>
      <c r="AE1387" s="163"/>
    </row>
    <row r="1388" spans="1:31" x14ac:dyDescent="0.35">
      <c r="A1388" s="159" t="s">
        <v>11314</v>
      </c>
      <c r="B1388" s="160"/>
      <c r="C1388" t="s">
        <v>10691</v>
      </c>
      <c r="D1388" t="s">
        <v>10691</v>
      </c>
      <c r="E1388" t="s">
        <v>8552</v>
      </c>
      <c r="F1388" t="s">
        <v>867</v>
      </c>
      <c r="G1388"/>
      <c r="H1388"/>
      <c r="I1388"/>
      <c r="J1388"/>
      <c r="K1388"/>
      <c r="L1388"/>
      <c r="M1388"/>
      <c r="N1388"/>
      <c r="O1388"/>
      <c r="P1388"/>
      <c r="Q1388"/>
      <c r="S1388" t="s">
        <v>10691</v>
      </c>
      <c r="T1388" t="s">
        <v>8552</v>
      </c>
      <c r="U1388" t="s">
        <v>2127</v>
      </c>
      <c r="V1388"/>
      <c r="W1388"/>
      <c r="X1388"/>
      <c r="Y1388"/>
      <c r="Z1388"/>
      <c r="AA1388" t="s">
        <v>12311</v>
      </c>
      <c r="AB1388" t="s">
        <v>10691</v>
      </c>
      <c r="AC1388" t="s">
        <v>2127</v>
      </c>
      <c r="AD1388" s="163"/>
      <c r="AE1388" s="163"/>
    </row>
    <row r="1389" spans="1:31" x14ac:dyDescent="0.35">
      <c r="A1389" s="159" t="s">
        <v>11315</v>
      </c>
      <c r="B1389" s="161"/>
      <c r="C1389" t="s">
        <v>10692</v>
      </c>
      <c r="D1389" t="s">
        <v>10692</v>
      </c>
      <c r="E1389" t="s">
        <v>8574</v>
      </c>
      <c r="F1389" t="s">
        <v>867</v>
      </c>
      <c r="G1389"/>
      <c r="H1389"/>
      <c r="I1389"/>
      <c r="J1389"/>
      <c r="K1389"/>
      <c r="L1389"/>
      <c r="M1389"/>
      <c r="N1389"/>
      <c r="O1389"/>
      <c r="P1389"/>
      <c r="Q1389"/>
      <c r="S1389" t="s">
        <v>10692</v>
      </c>
      <c r="T1389" t="s">
        <v>8574</v>
      </c>
      <c r="U1389" t="s">
        <v>2127</v>
      </c>
      <c r="V1389"/>
      <c r="W1389"/>
      <c r="X1389"/>
      <c r="Y1389"/>
      <c r="Z1389"/>
      <c r="AA1389" t="s">
        <v>12311</v>
      </c>
      <c r="AB1389" t="s">
        <v>10692</v>
      </c>
      <c r="AC1389" t="s">
        <v>2127</v>
      </c>
      <c r="AD1389" s="163"/>
      <c r="AE1389" s="163"/>
    </row>
    <row r="1390" spans="1:31" x14ac:dyDescent="0.35">
      <c r="A1390" s="159" t="s">
        <v>11316</v>
      </c>
      <c r="B1390" s="160"/>
      <c r="C1390" t="s">
        <v>10694</v>
      </c>
      <c r="D1390" t="s">
        <v>10694</v>
      </c>
      <c r="E1390" t="s">
        <v>8597</v>
      </c>
      <c r="F1390" t="s">
        <v>867</v>
      </c>
      <c r="G1390"/>
      <c r="H1390"/>
      <c r="I1390"/>
      <c r="J1390"/>
      <c r="K1390"/>
      <c r="L1390"/>
      <c r="M1390"/>
      <c r="N1390"/>
      <c r="O1390"/>
      <c r="P1390"/>
      <c r="Q1390"/>
      <c r="S1390" t="s">
        <v>10694</v>
      </c>
      <c r="T1390" t="s">
        <v>8597</v>
      </c>
      <c r="U1390" t="s">
        <v>2127</v>
      </c>
      <c r="V1390"/>
      <c r="W1390"/>
      <c r="X1390"/>
      <c r="Y1390"/>
      <c r="Z1390"/>
      <c r="AA1390" t="s">
        <v>12311</v>
      </c>
      <c r="AB1390" t="s">
        <v>10694</v>
      </c>
      <c r="AC1390" t="s">
        <v>2127</v>
      </c>
      <c r="AD1390" s="163"/>
      <c r="AE1390" s="163"/>
    </row>
    <row r="1391" spans="1:31" x14ac:dyDescent="0.35">
      <c r="A1391" s="159" t="s">
        <v>11317</v>
      </c>
      <c r="B1391" s="161"/>
      <c r="C1391" t="s">
        <v>10695</v>
      </c>
      <c r="D1391" t="s">
        <v>10695</v>
      </c>
      <c r="E1391" t="s">
        <v>8627</v>
      </c>
      <c r="F1391" t="s">
        <v>867</v>
      </c>
      <c r="G1391"/>
      <c r="H1391"/>
      <c r="I1391"/>
      <c r="J1391"/>
      <c r="K1391"/>
      <c r="L1391"/>
      <c r="M1391"/>
      <c r="N1391"/>
      <c r="O1391"/>
      <c r="P1391"/>
      <c r="Q1391"/>
      <c r="S1391" t="s">
        <v>10695</v>
      </c>
      <c r="T1391" t="s">
        <v>8627</v>
      </c>
      <c r="U1391" t="s">
        <v>2127</v>
      </c>
      <c r="V1391"/>
      <c r="W1391"/>
      <c r="X1391"/>
      <c r="Y1391"/>
      <c r="Z1391"/>
      <c r="AA1391" t="s">
        <v>12311</v>
      </c>
      <c r="AB1391" t="s">
        <v>10695</v>
      </c>
      <c r="AC1391" t="s">
        <v>2127</v>
      </c>
      <c r="AD1391" s="163"/>
      <c r="AE1391" s="163"/>
    </row>
    <row r="1392" spans="1:31" x14ac:dyDescent="0.35">
      <c r="A1392" s="159" t="s">
        <v>11318</v>
      </c>
      <c r="B1392" s="160"/>
      <c r="C1392" t="s">
        <v>10696</v>
      </c>
      <c r="D1392" t="s">
        <v>10696</v>
      </c>
      <c r="E1392" t="s">
        <v>8639</v>
      </c>
      <c r="F1392" t="s">
        <v>867</v>
      </c>
      <c r="G1392"/>
      <c r="H1392"/>
      <c r="I1392"/>
      <c r="J1392"/>
      <c r="K1392"/>
      <c r="L1392"/>
      <c r="M1392"/>
      <c r="N1392"/>
      <c r="O1392"/>
      <c r="P1392"/>
      <c r="Q1392"/>
      <c r="S1392" t="s">
        <v>10696</v>
      </c>
      <c r="T1392" t="s">
        <v>8639</v>
      </c>
      <c r="U1392" t="s">
        <v>2127</v>
      </c>
      <c r="V1392"/>
      <c r="W1392"/>
      <c r="X1392"/>
      <c r="Y1392"/>
      <c r="Z1392"/>
      <c r="AA1392" t="s">
        <v>12311</v>
      </c>
      <c r="AB1392" t="s">
        <v>10696</v>
      </c>
      <c r="AC1392" t="s">
        <v>2127</v>
      </c>
      <c r="AD1392" s="163"/>
      <c r="AE1392" s="163"/>
    </row>
    <row r="1393" spans="1:31" x14ac:dyDescent="0.35">
      <c r="A1393" s="159" t="s">
        <v>11319</v>
      </c>
      <c r="B1393" s="161"/>
      <c r="C1393" t="s">
        <v>10697</v>
      </c>
      <c r="D1393" t="s">
        <v>10697</v>
      </c>
      <c r="E1393" t="s">
        <v>12120</v>
      </c>
      <c r="F1393" t="s">
        <v>867</v>
      </c>
      <c r="G1393"/>
      <c r="H1393"/>
      <c r="I1393"/>
      <c r="J1393"/>
      <c r="K1393"/>
      <c r="L1393"/>
      <c r="M1393"/>
      <c r="N1393"/>
      <c r="O1393"/>
      <c r="P1393"/>
      <c r="Q1393"/>
      <c r="S1393" t="s">
        <v>10697</v>
      </c>
      <c r="T1393" t="s">
        <v>12120</v>
      </c>
      <c r="U1393" t="s">
        <v>2127</v>
      </c>
      <c r="V1393"/>
      <c r="W1393"/>
      <c r="X1393"/>
      <c r="Y1393"/>
      <c r="Z1393"/>
      <c r="AA1393" t="s">
        <v>12311</v>
      </c>
      <c r="AB1393" t="s">
        <v>10697</v>
      </c>
      <c r="AC1393" t="s">
        <v>2127</v>
      </c>
      <c r="AD1393" s="163"/>
      <c r="AE1393" s="163"/>
    </row>
    <row r="1394" spans="1:31" x14ac:dyDescent="0.35">
      <c r="A1394" s="159" t="s">
        <v>11320</v>
      </c>
      <c r="B1394" s="160"/>
      <c r="C1394" t="s">
        <v>10698</v>
      </c>
      <c r="D1394" t="s">
        <v>10698</v>
      </c>
      <c r="E1394" t="s">
        <v>8660</v>
      </c>
      <c r="F1394" t="s">
        <v>867</v>
      </c>
      <c r="G1394"/>
      <c r="H1394"/>
      <c r="I1394"/>
      <c r="J1394"/>
      <c r="K1394"/>
      <c r="L1394"/>
      <c r="M1394"/>
      <c r="N1394"/>
      <c r="O1394"/>
      <c r="P1394"/>
      <c r="Q1394"/>
      <c r="S1394" t="s">
        <v>10698</v>
      </c>
      <c r="T1394" t="s">
        <v>8660</v>
      </c>
      <c r="U1394" t="s">
        <v>2127</v>
      </c>
      <c r="V1394"/>
      <c r="W1394"/>
      <c r="X1394"/>
      <c r="Y1394"/>
      <c r="Z1394"/>
      <c r="AA1394" t="s">
        <v>12311</v>
      </c>
      <c r="AB1394" t="s">
        <v>10698</v>
      </c>
      <c r="AC1394" t="s">
        <v>2127</v>
      </c>
      <c r="AD1394" s="163"/>
      <c r="AE1394" s="163"/>
    </row>
    <row r="1395" spans="1:31" x14ac:dyDescent="0.35">
      <c r="A1395" s="159" t="s">
        <v>11321</v>
      </c>
      <c r="B1395" s="161"/>
      <c r="C1395" t="s">
        <v>10699</v>
      </c>
      <c r="D1395" t="s">
        <v>10699</v>
      </c>
      <c r="E1395" t="s">
        <v>8672</v>
      </c>
      <c r="F1395" t="s">
        <v>867</v>
      </c>
      <c r="G1395"/>
      <c r="H1395"/>
      <c r="I1395"/>
      <c r="J1395"/>
      <c r="K1395"/>
      <c r="L1395"/>
      <c r="M1395"/>
      <c r="N1395"/>
      <c r="O1395"/>
      <c r="P1395"/>
      <c r="Q1395"/>
      <c r="S1395" t="s">
        <v>10699</v>
      </c>
      <c r="T1395" t="s">
        <v>8672</v>
      </c>
      <c r="U1395" t="s">
        <v>2127</v>
      </c>
      <c r="V1395"/>
      <c r="W1395"/>
      <c r="X1395"/>
      <c r="Y1395"/>
      <c r="Z1395"/>
      <c r="AA1395" t="s">
        <v>12311</v>
      </c>
      <c r="AB1395" t="s">
        <v>10699</v>
      </c>
      <c r="AC1395" t="s">
        <v>2127</v>
      </c>
      <c r="AD1395" s="163"/>
      <c r="AE1395" s="163"/>
    </row>
    <row r="1396" spans="1:31" x14ac:dyDescent="0.35">
      <c r="A1396" s="159" t="s">
        <v>11322</v>
      </c>
      <c r="B1396" s="160"/>
      <c r="C1396" t="s">
        <v>10700</v>
      </c>
      <c r="D1396" t="s">
        <v>10700</v>
      </c>
      <c r="E1396" t="s">
        <v>8683</v>
      </c>
      <c r="F1396" t="s">
        <v>867</v>
      </c>
      <c r="G1396"/>
      <c r="H1396"/>
      <c r="I1396"/>
      <c r="J1396"/>
      <c r="K1396"/>
      <c r="L1396"/>
      <c r="M1396"/>
      <c r="N1396"/>
      <c r="O1396"/>
      <c r="P1396"/>
      <c r="Q1396"/>
      <c r="S1396" t="s">
        <v>10700</v>
      </c>
      <c r="T1396" t="s">
        <v>8683</v>
      </c>
      <c r="U1396" t="s">
        <v>2127</v>
      </c>
      <c r="V1396"/>
      <c r="W1396"/>
      <c r="X1396"/>
      <c r="Y1396"/>
      <c r="Z1396"/>
      <c r="AA1396" t="s">
        <v>12311</v>
      </c>
      <c r="AB1396" t="s">
        <v>10700</v>
      </c>
      <c r="AC1396" t="s">
        <v>2127</v>
      </c>
      <c r="AD1396" s="163"/>
      <c r="AE1396" s="163"/>
    </row>
    <row r="1397" spans="1:31" x14ac:dyDescent="0.35">
      <c r="A1397" s="159" t="s">
        <v>11323</v>
      </c>
      <c r="B1397" s="161"/>
      <c r="C1397" t="s">
        <v>10701</v>
      </c>
      <c r="D1397" t="s">
        <v>10701</v>
      </c>
      <c r="E1397" t="s">
        <v>8687</v>
      </c>
      <c r="F1397" t="s">
        <v>867</v>
      </c>
      <c r="G1397"/>
      <c r="H1397"/>
      <c r="I1397"/>
      <c r="J1397"/>
      <c r="K1397"/>
      <c r="L1397"/>
      <c r="M1397"/>
      <c r="N1397"/>
      <c r="O1397"/>
      <c r="P1397"/>
      <c r="Q1397"/>
      <c r="S1397" t="s">
        <v>10701</v>
      </c>
      <c r="T1397" t="s">
        <v>8687</v>
      </c>
      <c r="U1397" t="s">
        <v>2127</v>
      </c>
      <c r="V1397"/>
      <c r="W1397"/>
      <c r="X1397"/>
      <c r="Y1397"/>
      <c r="Z1397"/>
      <c r="AA1397" t="s">
        <v>12311</v>
      </c>
      <c r="AB1397" t="s">
        <v>10701</v>
      </c>
      <c r="AC1397" t="s">
        <v>2127</v>
      </c>
      <c r="AD1397" s="163"/>
      <c r="AE1397" s="163"/>
    </row>
    <row r="1398" spans="1:31" x14ac:dyDescent="0.35">
      <c r="A1398" s="159" t="s">
        <v>11324</v>
      </c>
      <c r="B1398" s="160"/>
      <c r="C1398" t="s">
        <v>10702</v>
      </c>
      <c r="D1398" t="s">
        <v>10702</v>
      </c>
      <c r="E1398" t="s">
        <v>8701</v>
      </c>
      <c r="F1398" t="s">
        <v>867</v>
      </c>
      <c r="G1398"/>
      <c r="H1398"/>
      <c r="I1398"/>
      <c r="J1398"/>
      <c r="K1398"/>
      <c r="L1398"/>
      <c r="M1398"/>
      <c r="N1398"/>
      <c r="O1398"/>
      <c r="P1398"/>
      <c r="Q1398"/>
      <c r="S1398" t="s">
        <v>10702</v>
      </c>
      <c r="T1398" t="s">
        <v>8701</v>
      </c>
      <c r="U1398" t="s">
        <v>2127</v>
      </c>
      <c r="V1398"/>
      <c r="W1398"/>
      <c r="X1398"/>
      <c r="Y1398"/>
      <c r="Z1398"/>
      <c r="AA1398" t="s">
        <v>12311</v>
      </c>
      <c r="AB1398" t="s">
        <v>10702</v>
      </c>
      <c r="AC1398" t="s">
        <v>2127</v>
      </c>
      <c r="AD1398" s="163"/>
      <c r="AE1398" s="163"/>
    </row>
    <row r="1399" spans="1:31" x14ac:dyDescent="0.35">
      <c r="A1399" s="159" t="s">
        <v>11325</v>
      </c>
      <c r="B1399" s="161"/>
      <c r="C1399" t="s">
        <v>10705</v>
      </c>
      <c r="D1399" t="s">
        <v>10705</v>
      </c>
      <c r="E1399" t="s">
        <v>8726</v>
      </c>
      <c r="F1399" t="s">
        <v>867</v>
      </c>
      <c r="G1399"/>
      <c r="H1399"/>
      <c r="I1399"/>
      <c r="J1399"/>
      <c r="K1399"/>
      <c r="L1399"/>
      <c r="M1399"/>
      <c r="N1399"/>
      <c r="O1399"/>
      <c r="P1399"/>
      <c r="Q1399"/>
      <c r="S1399" t="s">
        <v>10705</v>
      </c>
      <c r="T1399" t="s">
        <v>8726</v>
      </c>
      <c r="U1399" t="s">
        <v>2127</v>
      </c>
      <c r="V1399"/>
      <c r="W1399"/>
      <c r="X1399"/>
      <c r="Y1399"/>
      <c r="Z1399"/>
      <c r="AA1399" t="s">
        <v>12311</v>
      </c>
      <c r="AB1399" t="s">
        <v>10705</v>
      </c>
      <c r="AC1399" t="s">
        <v>2127</v>
      </c>
      <c r="AD1399" s="163"/>
      <c r="AE1399" s="163"/>
    </row>
    <row r="1400" spans="1:31" x14ac:dyDescent="0.35">
      <c r="A1400" s="159" t="s">
        <v>11326</v>
      </c>
      <c r="B1400" s="160"/>
      <c r="C1400" t="s">
        <v>10706</v>
      </c>
      <c r="D1400" t="s">
        <v>10706</v>
      </c>
      <c r="E1400" t="s">
        <v>8741</v>
      </c>
      <c r="F1400" t="s">
        <v>867</v>
      </c>
      <c r="G1400"/>
      <c r="H1400"/>
      <c r="I1400"/>
      <c r="J1400"/>
      <c r="K1400"/>
      <c r="L1400"/>
      <c r="M1400"/>
      <c r="N1400"/>
      <c r="O1400"/>
      <c r="P1400"/>
      <c r="Q1400"/>
      <c r="S1400" t="s">
        <v>10706</v>
      </c>
      <c r="T1400" t="s">
        <v>8741</v>
      </c>
      <c r="U1400" t="s">
        <v>2127</v>
      </c>
      <c r="V1400"/>
      <c r="W1400"/>
      <c r="X1400"/>
      <c r="Y1400"/>
      <c r="Z1400"/>
      <c r="AA1400" t="s">
        <v>12311</v>
      </c>
      <c r="AB1400" t="s">
        <v>10706</v>
      </c>
      <c r="AC1400" t="s">
        <v>2127</v>
      </c>
      <c r="AD1400" s="163"/>
      <c r="AE1400" s="163"/>
    </row>
    <row r="1401" spans="1:31" x14ac:dyDescent="0.35">
      <c r="A1401" s="159" t="s">
        <v>11327</v>
      </c>
      <c r="B1401" s="161"/>
      <c r="C1401" t="s">
        <v>10707</v>
      </c>
      <c r="D1401" t="s">
        <v>10707</v>
      </c>
      <c r="E1401" t="s">
        <v>8748</v>
      </c>
      <c r="F1401" t="s">
        <v>867</v>
      </c>
      <c r="G1401"/>
      <c r="H1401"/>
      <c r="I1401"/>
      <c r="J1401"/>
      <c r="K1401"/>
      <c r="L1401"/>
      <c r="M1401"/>
      <c r="N1401"/>
      <c r="O1401"/>
      <c r="P1401"/>
      <c r="Q1401"/>
      <c r="S1401" t="s">
        <v>10707</v>
      </c>
      <c r="T1401" t="s">
        <v>8748</v>
      </c>
      <c r="U1401" t="s">
        <v>2127</v>
      </c>
      <c r="V1401"/>
      <c r="W1401"/>
      <c r="X1401"/>
      <c r="Y1401"/>
      <c r="Z1401"/>
      <c r="AA1401" t="s">
        <v>12311</v>
      </c>
      <c r="AB1401" t="s">
        <v>10707</v>
      </c>
      <c r="AC1401" t="s">
        <v>2127</v>
      </c>
      <c r="AD1401" s="163"/>
      <c r="AE1401" s="163"/>
    </row>
    <row r="1402" spans="1:31" x14ac:dyDescent="0.35">
      <c r="A1402" s="159" t="s">
        <v>11328</v>
      </c>
      <c r="B1402" s="160"/>
      <c r="C1402" t="s">
        <v>10708</v>
      </c>
      <c r="D1402" t="s">
        <v>10708</v>
      </c>
      <c r="E1402" t="s">
        <v>8770</v>
      </c>
      <c r="F1402" t="s">
        <v>867</v>
      </c>
      <c r="G1402"/>
      <c r="H1402"/>
      <c r="I1402"/>
      <c r="J1402"/>
      <c r="K1402"/>
      <c r="L1402"/>
      <c r="M1402"/>
      <c r="N1402"/>
      <c r="O1402"/>
      <c r="P1402"/>
      <c r="Q1402"/>
      <c r="S1402" t="s">
        <v>10708</v>
      </c>
      <c r="T1402" t="s">
        <v>8770</v>
      </c>
      <c r="U1402" t="s">
        <v>2127</v>
      </c>
      <c r="V1402"/>
      <c r="W1402"/>
      <c r="X1402"/>
      <c r="Y1402"/>
      <c r="Z1402"/>
      <c r="AA1402" t="s">
        <v>12311</v>
      </c>
      <c r="AB1402" t="s">
        <v>10708</v>
      </c>
      <c r="AC1402" t="s">
        <v>2127</v>
      </c>
      <c r="AD1402" s="163"/>
      <c r="AE1402" s="163"/>
    </row>
    <row r="1403" spans="1:31" x14ac:dyDescent="0.35">
      <c r="A1403" s="159" t="s">
        <v>11329</v>
      </c>
      <c r="B1403" s="161"/>
      <c r="C1403" t="s">
        <v>10709</v>
      </c>
      <c r="D1403" t="s">
        <v>10709</v>
      </c>
      <c r="E1403" t="s">
        <v>8792</v>
      </c>
      <c r="F1403" t="s">
        <v>867</v>
      </c>
      <c r="G1403"/>
      <c r="H1403"/>
      <c r="I1403"/>
      <c r="J1403"/>
      <c r="K1403"/>
      <c r="L1403"/>
      <c r="M1403"/>
      <c r="N1403"/>
      <c r="O1403"/>
      <c r="P1403"/>
      <c r="Q1403"/>
      <c r="S1403" t="s">
        <v>10709</v>
      </c>
      <c r="T1403" t="s">
        <v>8792</v>
      </c>
      <c r="U1403" t="s">
        <v>2127</v>
      </c>
      <c r="V1403"/>
      <c r="W1403"/>
      <c r="X1403"/>
      <c r="Y1403"/>
      <c r="Z1403"/>
      <c r="AA1403" t="s">
        <v>12311</v>
      </c>
      <c r="AB1403" t="s">
        <v>10709</v>
      </c>
      <c r="AC1403" t="s">
        <v>2127</v>
      </c>
      <c r="AD1403" s="163"/>
      <c r="AE1403" s="163"/>
    </row>
    <row r="1404" spans="1:31" x14ac:dyDescent="0.35">
      <c r="A1404" s="159" t="s">
        <v>11330</v>
      </c>
      <c r="B1404" s="160"/>
      <c r="C1404" t="s">
        <v>10710</v>
      </c>
      <c r="D1404" t="s">
        <v>10710</v>
      </c>
      <c r="E1404" t="s">
        <v>8807</v>
      </c>
      <c r="F1404" t="s">
        <v>867</v>
      </c>
      <c r="G1404"/>
      <c r="H1404"/>
      <c r="I1404"/>
      <c r="J1404"/>
      <c r="K1404"/>
      <c r="L1404"/>
      <c r="M1404"/>
      <c r="N1404"/>
      <c r="O1404"/>
      <c r="P1404"/>
      <c r="Q1404"/>
      <c r="S1404" t="s">
        <v>10710</v>
      </c>
      <c r="T1404" t="s">
        <v>8807</v>
      </c>
      <c r="U1404" t="s">
        <v>2127</v>
      </c>
      <c r="V1404"/>
      <c r="W1404"/>
      <c r="X1404"/>
      <c r="Y1404"/>
      <c r="Z1404"/>
      <c r="AA1404" t="s">
        <v>12311</v>
      </c>
      <c r="AB1404" t="s">
        <v>10710</v>
      </c>
      <c r="AC1404" t="s">
        <v>2127</v>
      </c>
      <c r="AD1404" s="163"/>
      <c r="AE1404" s="163"/>
    </row>
    <row r="1405" spans="1:31" x14ac:dyDescent="0.35">
      <c r="A1405" s="159" t="s">
        <v>11331</v>
      </c>
      <c r="B1405" s="161"/>
      <c r="C1405" t="s">
        <v>10712</v>
      </c>
      <c r="D1405" t="s">
        <v>10712</v>
      </c>
      <c r="E1405" t="s">
        <v>8823</v>
      </c>
      <c r="F1405" t="s">
        <v>867</v>
      </c>
      <c r="G1405"/>
      <c r="H1405"/>
      <c r="I1405"/>
      <c r="J1405"/>
      <c r="K1405"/>
      <c r="L1405"/>
      <c r="M1405"/>
      <c r="N1405"/>
      <c r="O1405"/>
      <c r="P1405"/>
      <c r="Q1405"/>
      <c r="S1405" t="s">
        <v>10712</v>
      </c>
      <c r="T1405" t="s">
        <v>8823</v>
      </c>
      <c r="U1405" t="s">
        <v>2127</v>
      </c>
      <c r="V1405"/>
      <c r="W1405"/>
      <c r="X1405"/>
      <c r="Y1405"/>
      <c r="Z1405"/>
      <c r="AA1405" t="s">
        <v>12311</v>
      </c>
      <c r="AB1405" t="s">
        <v>10712</v>
      </c>
      <c r="AC1405" t="s">
        <v>2127</v>
      </c>
      <c r="AD1405" s="163"/>
      <c r="AE1405" s="163"/>
    </row>
    <row r="1406" spans="1:31" x14ac:dyDescent="0.35">
      <c r="A1406" s="159" t="s">
        <v>11332</v>
      </c>
      <c r="B1406" s="160"/>
      <c r="C1406" t="s">
        <v>10713</v>
      </c>
      <c r="D1406" t="s">
        <v>10713</v>
      </c>
      <c r="E1406" t="s">
        <v>8835</v>
      </c>
      <c r="F1406" t="s">
        <v>867</v>
      </c>
      <c r="G1406"/>
      <c r="H1406"/>
      <c r="I1406"/>
      <c r="J1406"/>
      <c r="K1406"/>
      <c r="L1406"/>
      <c r="M1406"/>
      <c r="N1406"/>
      <c r="O1406"/>
      <c r="P1406"/>
      <c r="Q1406"/>
      <c r="S1406" t="s">
        <v>10713</v>
      </c>
      <c r="T1406" t="s">
        <v>8835</v>
      </c>
      <c r="U1406" t="s">
        <v>2127</v>
      </c>
      <c r="V1406"/>
      <c r="W1406"/>
      <c r="X1406"/>
      <c r="Y1406"/>
      <c r="Z1406"/>
      <c r="AA1406" t="s">
        <v>12311</v>
      </c>
      <c r="AB1406" t="s">
        <v>10713</v>
      </c>
      <c r="AC1406" t="s">
        <v>2127</v>
      </c>
      <c r="AD1406" s="163"/>
      <c r="AE1406" s="163"/>
    </row>
    <row r="1407" spans="1:31" x14ac:dyDescent="0.35">
      <c r="A1407" s="159" t="s">
        <v>11333</v>
      </c>
      <c r="B1407" s="161"/>
      <c r="C1407" t="s">
        <v>10714</v>
      </c>
      <c r="D1407" t="s">
        <v>10714</v>
      </c>
      <c r="E1407" t="s">
        <v>8846</v>
      </c>
      <c r="F1407" t="s">
        <v>867</v>
      </c>
      <c r="G1407"/>
      <c r="H1407"/>
      <c r="I1407"/>
      <c r="J1407"/>
      <c r="K1407"/>
      <c r="L1407"/>
      <c r="M1407"/>
      <c r="N1407"/>
      <c r="O1407"/>
      <c r="P1407"/>
      <c r="Q1407"/>
      <c r="S1407" t="s">
        <v>10714</v>
      </c>
      <c r="T1407" t="s">
        <v>8846</v>
      </c>
      <c r="U1407" t="s">
        <v>2127</v>
      </c>
      <c r="V1407"/>
      <c r="W1407"/>
      <c r="X1407"/>
      <c r="Y1407"/>
      <c r="Z1407"/>
      <c r="AA1407" t="s">
        <v>12311</v>
      </c>
      <c r="AB1407" t="s">
        <v>10714</v>
      </c>
      <c r="AC1407" t="s">
        <v>2127</v>
      </c>
      <c r="AD1407" s="163"/>
      <c r="AE1407" s="163"/>
    </row>
    <row r="1408" spans="1:31" x14ac:dyDescent="0.35">
      <c r="A1408" s="159" t="s">
        <v>11334</v>
      </c>
      <c r="B1408" s="160"/>
      <c r="C1408" t="s">
        <v>10716</v>
      </c>
      <c r="D1408" t="s">
        <v>10716</v>
      </c>
      <c r="E1408" t="s">
        <v>8859</v>
      </c>
      <c r="F1408" t="s">
        <v>867</v>
      </c>
      <c r="G1408"/>
      <c r="H1408"/>
      <c r="I1408"/>
      <c r="J1408"/>
      <c r="K1408"/>
      <c r="L1408"/>
      <c r="M1408"/>
      <c r="N1408"/>
      <c r="O1408"/>
      <c r="P1408"/>
      <c r="Q1408"/>
      <c r="S1408" t="s">
        <v>10716</v>
      </c>
      <c r="T1408" t="s">
        <v>8859</v>
      </c>
      <c r="U1408" t="s">
        <v>2127</v>
      </c>
      <c r="V1408"/>
      <c r="W1408"/>
      <c r="X1408"/>
      <c r="Y1408"/>
      <c r="Z1408"/>
      <c r="AA1408" t="s">
        <v>12311</v>
      </c>
      <c r="AB1408" t="s">
        <v>10716</v>
      </c>
      <c r="AC1408" t="s">
        <v>2127</v>
      </c>
      <c r="AD1408" s="163"/>
      <c r="AE1408" s="163"/>
    </row>
    <row r="1409" spans="1:31" x14ac:dyDescent="0.35">
      <c r="A1409" s="159" t="s">
        <v>11335</v>
      </c>
      <c r="B1409" s="161"/>
      <c r="C1409" t="s">
        <v>10717</v>
      </c>
      <c r="D1409" t="s">
        <v>10717</v>
      </c>
      <c r="E1409" t="s">
        <v>8870</v>
      </c>
      <c r="F1409" t="s">
        <v>867</v>
      </c>
      <c r="G1409"/>
      <c r="H1409"/>
      <c r="I1409"/>
      <c r="J1409"/>
      <c r="K1409"/>
      <c r="L1409"/>
      <c r="M1409"/>
      <c r="N1409"/>
      <c r="O1409"/>
      <c r="P1409"/>
      <c r="Q1409"/>
      <c r="S1409" t="s">
        <v>10717</v>
      </c>
      <c r="T1409" t="s">
        <v>8870</v>
      </c>
      <c r="U1409" t="s">
        <v>2127</v>
      </c>
      <c r="V1409"/>
      <c r="W1409"/>
      <c r="X1409"/>
      <c r="Y1409"/>
      <c r="Z1409"/>
      <c r="AA1409" t="s">
        <v>12311</v>
      </c>
      <c r="AB1409" t="s">
        <v>10717</v>
      </c>
      <c r="AC1409" t="s">
        <v>2127</v>
      </c>
      <c r="AD1409" s="163"/>
      <c r="AE1409" s="163"/>
    </row>
    <row r="1410" spans="1:31" x14ac:dyDescent="0.35">
      <c r="A1410" s="159" t="s">
        <v>11336</v>
      </c>
      <c r="B1410" s="160"/>
      <c r="C1410" t="s">
        <v>10718</v>
      </c>
      <c r="D1410" t="s">
        <v>10718</v>
      </c>
      <c r="E1410" t="s">
        <v>8884</v>
      </c>
      <c r="F1410" t="s">
        <v>867</v>
      </c>
      <c r="G1410"/>
      <c r="H1410"/>
      <c r="I1410"/>
      <c r="J1410"/>
      <c r="K1410"/>
      <c r="L1410"/>
      <c r="M1410"/>
      <c r="N1410"/>
      <c r="O1410"/>
      <c r="P1410"/>
      <c r="Q1410"/>
      <c r="S1410" t="s">
        <v>10718</v>
      </c>
      <c r="T1410" t="s">
        <v>8884</v>
      </c>
      <c r="U1410" t="s">
        <v>2127</v>
      </c>
      <c r="V1410"/>
      <c r="W1410"/>
      <c r="X1410"/>
      <c r="Y1410"/>
      <c r="Z1410"/>
      <c r="AA1410" t="s">
        <v>12311</v>
      </c>
      <c r="AB1410" t="s">
        <v>10718</v>
      </c>
      <c r="AC1410" t="s">
        <v>2127</v>
      </c>
      <c r="AD1410" s="163"/>
      <c r="AE1410" s="163"/>
    </row>
    <row r="1411" spans="1:31" x14ac:dyDescent="0.35">
      <c r="A1411" s="159" t="s">
        <v>11337</v>
      </c>
      <c r="B1411" s="161"/>
      <c r="C1411" t="s">
        <v>10719</v>
      </c>
      <c r="D1411" t="s">
        <v>10719</v>
      </c>
      <c r="E1411" t="s">
        <v>8889</v>
      </c>
      <c r="F1411" t="s">
        <v>867</v>
      </c>
      <c r="G1411"/>
      <c r="H1411"/>
      <c r="I1411"/>
      <c r="J1411"/>
      <c r="K1411"/>
      <c r="L1411"/>
      <c r="M1411"/>
      <c r="N1411"/>
      <c r="O1411"/>
      <c r="P1411"/>
      <c r="Q1411"/>
      <c r="S1411" t="s">
        <v>10719</v>
      </c>
      <c r="T1411" t="s">
        <v>8889</v>
      </c>
      <c r="U1411" t="s">
        <v>2127</v>
      </c>
      <c r="V1411"/>
      <c r="W1411"/>
      <c r="X1411"/>
      <c r="Y1411"/>
      <c r="Z1411"/>
      <c r="AA1411" t="s">
        <v>12311</v>
      </c>
      <c r="AB1411" t="s">
        <v>10719</v>
      </c>
      <c r="AC1411" t="s">
        <v>2127</v>
      </c>
      <c r="AD1411" s="163"/>
      <c r="AE1411" s="163"/>
    </row>
    <row r="1412" spans="1:31" x14ac:dyDescent="0.35">
      <c r="A1412" s="159" t="s">
        <v>11338</v>
      </c>
      <c r="B1412" s="160"/>
      <c r="C1412" t="s">
        <v>10720</v>
      </c>
      <c r="D1412" t="s">
        <v>10720</v>
      </c>
      <c r="E1412" t="s">
        <v>12135</v>
      </c>
      <c r="F1412" t="s">
        <v>867</v>
      </c>
      <c r="G1412"/>
      <c r="H1412"/>
      <c r="I1412"/>
      <c r="J1412"/>
      <c r="K1412"/>
      <c r="L1412"/>
      <c r="M1412"/>
      <c r="N1412"/>
      <c r="O1412"/>
      <c r="P1412"/>
      <c r="Q1412"/>
      <c r="S1412" t="s">
        <v>10720</v>
      </c>
      <c r="T1412" t="s">
        <v>12135</v>
      </c>
      <c r="U1412" t="s">
        <v>2127</v>
      </c>
      <c r="V1412"/>
      <c r="W1412"/>
      <c r="X1412"/>
      <c r="Y1412"/>
      <c r="Z1412"/>
      <c r="AA1412" t="s">
        <v>12311</v>
      </c>
      <c r="AB1412" t="s">
        <v>10720</v>
      </c>
      <c r="AC1412" t="s">
        <v>2127</v>
      </c>
      <c r="AD1412" s="163"/>
      <c r="AE1412" s="163"/>
    </row>
    <row r="1413" spans="1:31" x14ac:dyDescent="0.35">
      <c r="A1413" s="159" t="s">
        <v>11339</v>
      </c>
      <c r="B1413" s="161"/>
      <c r="C1413" t="s">
        <v>10721</v>
      </c>
      <c r="D1413" t="s">
        <v>10721</v>
      </c>
      <c r="E1413" t="s">
        <v>8892</v>
      </c>
      <c r="F1413" t="s">
        <v>867</v>
      </c>
      <c r="G1413"/>
      <c r="H1413"/>
      <c r="I1413"/>
      <c r="J1413"/>
      <c r="K1413"/>
      <c r="L1413"/>
      <c r="M1413"/>
      <c r="N1413"/>
      <c r="O1413"/>
      <c r="P1413"/>
      <c r="Q1413"/>
      <c r="S1413" t="s">
        <v>10721</v>
      </c>
      <c r="T1413" t="s">
        <v>8892</v>
      </c>
      <c r="U1413" t="s">
        <v>2127</v>
      </c>
      <c r="V1413"/>
      <c r="W1413"/>
      <c r="X1413"/>
      <c r="Y1413"/>
      <c r="Z1413"/>
      <c r="AA1413" t="s">
        <v>12311</v>
      </c>
      <c r="AB1413" t="s">
        <v>10721</v>
      </c>
      <c r="AC1413" t="s">
        <v>2127</v>
      </c>
      <c r="AD1413" s="163"/>
      <c r="AE1413" s="163"/>
    </row>
    <row r="1414" spans="1:31" x14ac:dyDescent="0.35">
      <c r="A1414" s="159" t="s">
        <v>11340</v>
      </c>
      <c r="B1414" s="160"/>
      <c r="C1414" t="s">
        <v>10722</v>
      </c>
      <c r="D1414" t="s">
        <v>10722</v>
      </c>
      <c r="E1414" t="s">
        <v>8896</v>
      </c>
      <c r="F1414" t="s">
        <v>867</v>
      </c>
      <c r="G1414"/>
      <c r="H1414"/>
      <c r="I1414"/>
      <c r="J1414"/>
      <c r="K1414"/>
      <c r="L1414"/>
      <c r="M1414"/>
      <c r="N1414"/>
      <c r="O1414"/>
      <c r="P1414"/>
      <c r="Q1414"/>
      <c r="S1414" t="s">
        <v>10722</v>
      </c>
      <c r="T1414" t="s">
        <v>8896</v>
      </c>
      <c r="U1414" t="s">
        <v>2127</v>
      </c>
      <c r="V1414"/>
      <c r="W1414"/>
      <c r="X1414"/>
      <c r="Y1414"/>
      <c r="Z1414"/>
      <c r="AA1414" t="s">
        <v>12311</v>
      </c>
      <c r="AB1414" t="s">
        <v>10722</v>
      </c>
      <c r="AC1414" t="s">
        <v>2127</v>
      </c>
      <c r="AD1414" s="163"/>
      <c r="AE1414" s="163"/>
    </row>
    <row r="1415" spans="1:31" x14ac:dyDescent="0.35">
      <c r="A1415" s="159" t="s">
        <v>11341</v>
      </c>
      <c r="B1415" s="161"/>
      <c r="C1415" t="s">
        <v>10724</v>
      </c>
      <c r="D1415" t="s">
        <v>10724</v>
      </c>
      <c r="E1415" t="s">
        <v>8901</v>
      </c>
      <c r="F1415" t="s">
        <v>867</v>
      </c>
      <c r="G1415"/>
      <c r="H1415"/>
      <c r="I1415"/>
      <c r="J1415"/>
      <c r="K1415"/>
      <c r="L1415"/>
      <c r="M1415"/>
      <c r="N1415"/>
      <c r="O1415"/>
      <c r="P1415"/>
      <c r="Q1415"/>
      <c r="S1415" t="s">
        <v>10724</v>
      </c>
      <c r="T1415" t="s">
        <v>8901</v>
      </c>
      <c r="U1415" t="s">
        <v>2127</v>
      </c>
      <c r="V1415"/>
      <c r="W1415"/>
      <c r="X1415"/>
      <c r="Y1415"/>
      <c r="Z1415"/>
      <c r="AA1415" t="s">
        <v>12311</v>
      </c>
      <c r="AB1415" t="s">
        <v>10724</v>
      </c>
      <c r="AC1415" t="s">
        <v>2127</v>
      </c>
      <c r="AD1415" s="163"/>
      <c r="AE1415" s="163"/>
    </row>
    <row r="1416" spans="1:31" x14ac:dyDescent="0.35">
      <c r="A1416" s="159" t="s">
        <v>11342</v>
      </c>
      <c r="B1416" s="160"/>
      <c r="C1416" t="s">
        <v>10726</v>
      </c>
      <c r="D1416" t="s">
        <v>10726</v>
      </c>
      <c r="E1416" t="s">
        <v>8906</v>
      </c>
      <c r="F1416" t="s">
        <v>867</v>
      </c>
      <c r="G1416"/>
      <c r="H1416"/>
      <c r="I1416"/>
      <c r="J1416"/>
      <c r="K1416"/>
      <c r="L1416"/>
      <c r="M1416"/>
      <c r="N1416"/>
      <c r="O1416"/>
      <c r="P1416"/>
      <c r="Q1416"/>
      <c r="S1416" t="s">
        <v>10726</v>
      </c>
      <c r="T1416" t="s">
        <v>8906</v>
      </c>
      <c r="U1416" t="s">
        <v>2127</v>
      </c>
      <c r="V1416"/>
      <c r="W1416"/>
      <c r="X1416"/>
      <c r="Y1416"/>
      <c r="Z1416"/>
      <c r="AA1416" t="s">
        <v>12311</v>
      </c>
      <c r="AB1416" t="s">
        <v>10726</v>
      </c>
      <c r="AC1416" t="s">
        <v>2127</v>
      </c>
      <c r="AD1416" s="163"/>
      <c r="AE1416" s="163"/>
    </row>
    <row r="1417" spans="1:31" x14ac:dyDescent="0.35">
      <c r="A1417" s="159" t="s">
        <v>11343</v>
      </c>
      <c r="B1417" s="161"/>
      <c r="C1417" t="s">
        <v>10728</v>
      </c>
      <c r="D1417" t="s">
        <v>10728</v>
      </c>
      <c r="E1417" t="s">
        <v>8934</v>
      </c>
      <c r="F1417" t="s">
        <v>867</v>
      </c>
      <c r="G1417"/>
      <c r="H1417"/>
      <c r="I1417"/>
      <c r="J1417"/>
      <c r="K1417"/>
      <c r="L1417"/>
      <c r="M1417"/>
      <c r="N1417"/>
      <c r="O1417"/>
      <c r="P1417"/>
      <c r="Q1417"/>
      <c r="S1417" t="s">
        <v>10728</v>
      </c>
      <c r="T1417" t="s">
        <v>8934</v>
      </c>
      <c r="U1417" t="s">
        <v>2127</v>
      </c>
      <c r="V1417"/>
      <c r="W1417"/>
      <c r="X1417"/>
      <c r="Y1417"/>
      <c r="Z1417"/>
      <c r="AA1417" t="s">
        <v>12311</v>
      </c>
      <c r="AB1417" t="s">
        <v>10728</v>
      </c>
      <c r="AC1417" t="s">
        <v>2127</v>
      </c>
      <c r="AD1417" s="163"/>
      <c r="AE1417" s="163"/>
    </row>
    <row r="1418" spans="1:31" x14ac:dyDescent="0.35">
      <c r="A1418" s="159" t="s">
        <v>11344</v>
      </c>
      <c r="B1418" s="160"/>
      <c r="C1418" t="s">
        <v>10730</v>
      </c>
      <c r="D1418" t="s">
        <v>10730</v>
      </c>
      <c r="E1418" t="s">
        <v>8957</v>
      </c>
      <c r="F1418" t="s">
        <v>867</v>
      </c>
      <c r="G1418"/>
      <c r="H1418"/>
      <c r="I1418"/>
      <c r="J1418"/>
      <c r="K1418"/>
      <c r="L1418"/>
      <c r="M1418"/>
      <c r="N1418"/>
      <c r="O1418"/>
      <c r="P1418"/>
      <c r="Q1418"/>
      <c r="S1418" t="s">
        <v>10730</v>
      </c>
      <c r="T1418" t="s">
        <v>8957</v>
      </c>
      <c r="U1418" t="s">
        <v>2127</v>
      </c>
      <c r="V1418"/>
      <c r="W1418"/>
      <c r="X1418"/>
      <c r="Y1418"/>
      <c r="Z1418"/>
      <c r="AA1418" t="s">
        <v>12311</v>
      </c>
      <c r="AB1418" t="s">
        <v>10730</v>
      </c>
      <c r="AC1418" t="s">
        <v>2127</v>
      </c>
      <c r="AD1418" s="163"/>
      <c r="AE1418" s="163"/>
    </row>
    <row r="1419" spans="1:31" x14ac:dyDescent="0.35">
      <c r="A1419" s="159" t="s">
        <v>11345</v>
      </c>
      <c r="B1419" s="161"/>
      <c r="C1419" t="s">
        <v>10731</v>
      </c>
      <c r="D1419" t="s">
        <v>10731</v>
      </c>
      <c r="E1419" t="s">
        <v>8977</v>
      </c>
      <c r="F1419" t="s">
        <v>867</v>
      </c>
      <c r="G1419"/>
      <c r="H1419"/>
      <c r="I1419"/>
      <c r="J1419"/>
      <c r="K1419"/>
      <c r="L1419"/>
      <c r="M1419"/>
      <c r="N1419"/>
      <c r="O1419"/>
      <c r="P1419"/>
      <c r="Q1419"/>
      <c r="S1419" t="s">
        <v>10731</v>
      </c>
      <c r="T1419" t="s">
        <v>8977</v>
      </c>
      <c r="U1419" t="s">
        <v>2127</v>
      </c>
      <c r="V1419"/>
      <c r="W1419"/>
      <c r="X1419"/>
      <c r="Y1419"/>
      <c r="Z1419"/>
      <c r="AA1419" t="s">
        <v>12311</v>
      </c>
      <c r="AB1419" t="s">
        <v>10731</v>
      </c>
      <c r="AC1419" t="s">
        <v>2127</v>
      </c>
      <c r="AD1419" s="163"/>
      <c r="AE1419" s="163"/>
    </row>
    <row r="1420" spans="1:31" x14ac:dyDescent="0.35">
      <c r="A1420" s="159" t="s">
        <v>11346</v>
      </c>
      <c r="B1420" s="160"/>
      <c r="C1420" t="s">
        <v>10735</v>
      </c>
      <c r="D1420" t="s">
        <v>10735</v>
      </c>
      <c r="E1420" t="s">
        <v>9024</v>
      </c>
      <c r="F1420" t="s">
        <v>867</v>
      </c>
      <c r="G1420"/>
      <c r="H1420"/>
      <c r="I1420"/>
      <c r="J1420"/>
      <c r="K1420"/>
      <c r="L1420"/>
      <c r="M1420"/>
      <c r="N1420"/>
      <c r="O1420"/>
      <c r="P1420"/>
      <c r="Q1420"/>
      <c r="S1420" t="s">
        <v>10735</v>
      </c>
      <c r="T1420" t="s">
        <v>9024</v>
      </c>
      <c r="U1420" t="s">
        <v>2127</v>
      </c>
      <c r="V1420"/>
      <c r="W1420"/>
      <c r="X1420"/>
      <c r="Y1420"/>
      <c r="Z1420"/>
      <c r="AA1420" t="s">
        <v>12311</v>
      </c>
      <c r="AB1420" t="s">
        <v>10735</v>
      </c>
      <c r="AC1420" t="s">
        <v>2127</v>
      </c>
      <c r="AD1420" s="163"/>
      <c r="AE1420" s="163"/>
    </row>
    <row r="1421" spans="1:31" x14ac:dyDescent="0.35">
      <c r="A1421" s="159" t="s">
        <v>11347</v>
      </c>
      <c r="B1421" s="161"/>
      <c r="C1421" t="s">
        <v>10736</v>
      </c>
      <c r="D1421" t="s">
        <v>10736</v>
      </c>
      <c r="E1421" t="s">
        <v>9039</v>
      </c>
      <c r="F1421" t="s">
        <v>867</v>
      </c>
      <c r="G1421"/>
      <c r="H1421"/>
      <c r="I1421"/>
      <c r="J1421"/>
      <c r="K1421"/>
      <c r="L1421"/>
      <c r="M1421"/>
      <c r="N1421"/>
      <c r="O1421"/>
      <c r="P1421"/>
      <c r="Q1421"/>
      <c r="S1421" t="s">
        <v>10736</v>
      </c>
      <c r="T1421" t="s">
        <v>9039</v>
      </c>
      <c r="U1421" t="s">
        <v>2127</v>
      </c>
      <c r="V1421"/>
      <c r="W1421"/>
      <c r="X1421"/>
      <c r="Y1421"/>
      <c r="Z1421"/>
      <c r="AA1421" t="s">
        <v>12311</v>
      </c>
      <c r="AB1421" t="s">
        <v>10736</v>
      </c>
      <c r="AC1421" t="s">
        <v>2127</v>
      </c>
      <c r="AD1421" s="163"/>
      <c r="AE1421" s="163"/>
    </row>
    <row r="1422" spans="1:31" x14ac:dyDescent="0.35">
      <c r="A1422" s="159" t="s">
        <v>11348</v>
      </c>
      <c r="B1422" s="160"/>
      <c r="C1422" t="s">
        <v>10737</v>
      </c>
      <c r="D1422" t="s">
        <v>10737</v>
      </c>
      <c r="E1422" t="s">
        <v>9045</v>
      </c>
      <c r="F1422" t="s">
        <v>867</v>
      </c>
      <c r="G1422"/>
      <c r="H1422"/>
      <c r="I1422"/>
      <c r="J1422"/>
      <c r="K1422"/>
      <c r="L1422"/>
      <c r="M1422"/>
      <c r="N1422"/>
      <c r="O1422"/>
      <c r="P1422"/>
      <c r="Q1422"/>
      <c r="S1422" t="s">
        <v>10737</v>
      </c>
      <c r="T1422" t="s">
        <v>9045</v>
      </c>
      <c r="U1422" t="s">
        <v>2127</v>
      </c>
      <c r="V1422"/>
      <c r="W1422"/>
      <c r="X1422"/>
      <c r="Y1422"/>
      <c r="Z1422"/>
      <c r="AA1422" t="s">
        <v>12311</v>
      </c>
      <c r="AB1422" t="s">
        <v>10737</v>
      </c>
      <c r="AC1422" t="s">
        <v>2127</v>
      </c>
      <c r="AD1422" s="163"/>
      <c r="AE1422" s="163"/>
    </row>
    <row r="1423" spans="1:31" x14ac:dyDescent="0.35">
      <c r="A1423" s="159" t="s">
        <v>11349</v>
      </c>
      <c r="B1423" s="161"/>
      <c r="C1423" t="s">
        <v>10738</v>
      </c>
      <c r="D1423" t="s">
        <v>10738</v>
      </c>
      <c r="E1423" t="s">
        <v>9059</v>
      </c>
      <c r="F1423" t="s">
        <v>867</v>
      </c>
      <c r="G1423"/>
      <c r="H1423"/>
      <c r="I1423"/>
      <c r="J1423"/>
      <c r="K1423"/>
      <c r="L1423"/>
      <c r="M1423"/>
      <c r="N1423"/>
      <c r="O1423"/>
      <c r="P1423"/>
      <c r="Q1423"/>
      <c r="S1423" t="s">
        <v>10738</v>
      </c>
      <c r="T1423" t="s">
        <v>9059</v>
      </c>
      <c r="U1423" t="s">
        <v>2127</v>
      </c>
      <c r="V1423"/>
      <c r="W1423"/>
      <c r="X1423"/>
      <c r="Y1423"/>
      <c r="Z1423"/>
      <c r="AA1423" t="s">
        <v>12311</v>
      </c>
      <c r="AB1423" t="s">
        <v>10738</v>
      </c>
      <c r="AC1423" t="s">
        <v>2127</v>
      </c>
      <c r="AD1423" s="163"/>
      <c r="AE1423" s="163"/>
    </row>
    <row r="1424" spans="1:31" x14ac:dyDescent="0.35">
      <c r="A1424" s="159" t="s">
        <v>11350</v>
      </c>
      <c r="B1424" s="160"/>
      <c r="C1424" t="s">
        <v>10740</v>
      </c>
      <c r="D1424" t="s">
        <v>10740</v>
      </c>
      <c r="E1424" t="s">
        <v>9079</v>
      </c>
      <c r="F1424" t="s">
        <v>867</v>
      </c>
      <c r="G1424"/>
      <c r="H1424"/>
      <c r="I1424"/>
      <c r="J1424"/>
      <c r="K1424"/>
      <c r="L1424"/>
      <c r="M1424"/>
      <c r="N1424"/>
      <c r="O1424"/>
      <c r="P1424"/>
      <c r="Q1424"/>
      <c r="S1424" t="s">
        <v>10740</v>
      </c>
      <c r="T1424" t="s">
        <v>9079</v>
      </c>
      <c r="U1424" t="s">
        <v>2127</v>
      </c>
      <c r="V1424"/>
      <c r="W1424"/>
      <c r="X1424"/>
      <c r="Y1424"/>
      <c r="Z1424"/>
      <c r="AA1424" t="s">
        <v>12311</v>
      </c>
      <c r="AB1424" t="s">
        <v>10740</v>
      </c>
      <c r="AC1424" t="s">
        <v>2127</v>
      </c>
      <c r="AD1424" s="163"/>
      <c r="AE1424" s="163"/>
    </row>
    <row r="1425" spans="1:31" x14ac:dyDescent="0.35">
      <c r="A1425" s="159" t="s">
        <v>11351</v>
      </c>
      <c r="B1425" s="161"/>
      <c r="C1425" t="s">
        <v>10742</v>
      </c>
      <c r="D1425" t="s">
        <v>10742</v>
      </c>
      <c r="E1425" t="s">
        <v>9095</v>
      </c>
      <c r="F1425" t="s">
        <v>867</v>
      </c>
      <c r="G1425"/>
      <c r="H1425"/>
      <c r="I1425"/>
      <c r="J1425"/>
      <c r="K1425"/>
      <c r="L1425"/>
      <c r="M1425"/>
      <c r="N1425"/>
      <c r="O1425"/>
      <c r="P1425"/>
      <c r="Q1425"/>
      <c r="S1425" t="s">
        <v>10742</v>
      </c>
      <c r="T1425" t="s">
        <v>9095</v>
      </c>
      <c r="U1425" t="s">
        <v>2127</v>
      </c>
      <c r="V1425"/>
      <c r="W1425"/>
      <c r="X1425"/>
      <c r="Y1425"/>
      <c r="Z1425"/>
      <c r="AA1425" t="s">
        <v>12311</v>
      </c>
      <c r="AB1425" t="s">
        <v>10742</v>
      </c>
      <c r="AC1425" t="s">
        <v>2127</v>
      </c>
      <c r="AD1425" s="163"/>
      <c r="AE1425" s="163"/>
    </row>
    <row r="1426" spans="1:31" x14ac:dyDescent="0.35">
      <c r="A1426" s="159" t="s">
        <v>11352</v>
      </c>
      <c r="B1426" s="160"/>
      <c r="C1426" t="s">
        <v>10743</v>
      </c>
      <c r="D1426" t="s">
        <v>10743</v>
      </c>
      <c r="E1426" t="s">
        <v>9099</v>
      </c>
      <c r="F1426" t="s">
        <v>867</v>
      </c>
      <c r="G1426"/>
      <c r="H1426"/>
      <c r="I1426"/>
      <c r="J1426"/>
      <c r="K1426"/>
      <c r="L1426"/>
      <c r="M1426"/>
      <c r="N1426"/>
      <c r="O1426"/>
      <c r="P1426"/>
      <c r="Q1426"/>
      <c r="S1426" t="s">
        <v>10743</v>
      </c>
      <c r="T1426" t="s">
        <v>9099</v>
      </c>
      <c r="U1426" t="s">
        <v>2127</v>
      </c>
      <c r="V1426"/>
      <c r="W1426"/>
      <c r="X1426"/>
      <c r="Y1426"/>
      <c r="Z1426"/>
      <c r="AA1426" t="s">
        <v>12311</v>
      </c>
      <c r="AB1426" t="s">
        <v>10743</v>
      </c>
      <c r="AC1426" t="s">
        <v>2127</v>
      </c>
      <c r="AD1426" s="163"/>
      <c r="AE1426" s="163"/>
    </row>
    <row r="1427" spans="1:31" x14ac:dyDescent="0.35">
      <c r="A1427" s="159" t="s">
        <v>11353</v>
      </c>
      <c r="B1427" s="161"/>
      <c r="C1427" t="s">
        <v>10744</v>
      </c>
      <c r="D1427" t="s">
        <v>10744</v>
      </c>
      <c r="E1427" t="s">
        <v>9105</v>
      </c>
      <c r="F1427" t="s">
        <v>867</v>
      </c>
      <c r="G1427"/>
      <c r="H1427"/>
      <c r="I1427"/>
      <c r="J1427"/>
      <c r="K1427"/>
      <c r="L1427"/>
      <c r="M1427"/>
      <c r="N1427"/>
      <c r="O1427"/>
      <c r="P1427"/>
      <c r="Q1427"/>
      <c r="S1427" t="s">
        <v>10744</v>
      </c>
      <c r="T1427" t="s">
        <v>9105</v>
      </c>
      <c r="U1427" t="s">
        <v>2127</v>
      </c>
      <c r="V1427"/>
      <c r="W1427"/>
      <c r="X1427"/>
      <c r="Y1427"/>
      <c r="Z1427"/>
      <c r="AA1427" t="s">
        <v>12311</v>
      </c>
      <c r="AB1427" t="s">
        <v>10744</v>
      </c>
      <c r="AC1427" t="s">
        <v>2127</v>
      </c>
      <c r="AD1427" s="163"/>
      <c r="AE1427" s="163"/>
    </row>
    <row r="1428" spans="1:31" x14ac:dyDescent="0.35">
      <c r="A1428" s="159" t="s">
        <v>11354</v>
      </c>
      <c r="B1428" s="160"/>
      <c r="C1428" t="s">
        <v>10745</v>
      </c>
      <c r="D1428" t="s">
        <v>10745</v>
      </c>
      <c r="E1428" t="s">
        <v>9119</v>
      </c>
      <c r="F1428" t="s">
        <v>867</v>
      </c>
      <c r="G1428"/>
      <c r="H1428"/>
      <c r="I1428"/>
      <c r="J1428"/>
      <c r="K1428"/>
      <c r="L1428"/>
      <c r="M1428"/>
      <c r="N1428"/>
      <c r="O1428"/>
      <c r="P1428"/>
      <c r="Q1428"/>
      <c r="S1428" t="s">
        <v>10745</v>
      </c>
      <c r="T1428" t="s">
        <v>9119</v>
      </c>
      <c r="U1428" t="s">
        <v>2127</v>
      </c>
      <c r="V1428"/>
      <c r="W1428"/>
      <c r="X1428"/>
      <c r="Y1428"/>
      <c r="Z1428"/>
      <c r="AA1428" t="s">
        <v>12311</v>
      </c>
      <c r="AB1428" t="s">
        <v>10745</v>
      </c>
      <c r="AC1428" t="s">
        <v>2127</v>
      </c>
      <c r="AD1428" s="163"/>
      <c r="AE1428" s="163"/>
    </row>
    <row r="1429" spans="1:31" x14ac:dyDescent="0.35">
      <c r="A1429" s="159" t="s">
        <v>11355</v>
      </c>
      <c r="B1429" s="161"/>
      <c r="C1429" t="s">
        <v>10746</v>
      </c>
      <c r="D1429" t="s">
        <v>10746</v>
      </c>
      <c r="E1429" t="s">
        <v>9132</v>
      </c>
      <c r="F1429" t="s">
        <v>867</v>
      </c>
      <c r="G1429"/>
      <c r="H1429"/>
      <c r="I1429"/>
      <c r="J1429"/>
      <c r="K1429"/>
      <c r="L1429"/>
      <c r="M1429"/>
      <c r="N1429"/>
      <c r="O1429"/>
      <c r="P1429"/>
      <c r="Q1429"/>
      <c r="S1429" t="s">
        <v>10746</v>
      </c>
      <c r="T1429" t="s">
        <v>9132</v>
      </c>
      <c r="U1429" t="s">
        <v>2127</v>
      </c>
      <c r="V1429"/>
      <c r="W1429"/>
      <c r="X1429"/>
      <c r="Y1429"/>
      <c r="Z1429"/>
      <c r="AA1429" t="s">
        <v>12311</v>
      </c>
      <c r="AB1429" t="s">
        <v>10746</v>
      </c>
      <c r="AC1429" t="s">
        <v>2127</v>
      </c>
      <c r="AD1429" s="163"/>
      <c r="AE1429" s="163"/>
    </row>
    <row r="1430" spans="1:31" x14ac:dyDescent="0.35">
      <c r="A1430" s="159" t="s">
        <v>11356</v>
      </c>
      <c r="B1430" s="160"/>
      <c r="C1430" t="s">
        <v>10747</v>
      </c>
      <c r="D1430" t="s">
        <v>10747</v>
      </c>
      <c r="E1430" t="s">
        <v>9140</v>
      </c>
      <c r="F1430" t="s">
        <v>867</v>
      </c>
      <c r="G1430"/>
      <c r="H1430"/>
      <c r="I1430"/>
      <c r="J1430"/>
      <c r="K1430"/>
      <c r="L1430"/>
      <c r="M1430"/>
      <c r="N1430"/>
      <c r="O1430"/>
      <c r="P1430"/>
      <c r="Q1430"/>
      <c r="S1430" t="s">
        <v>10747</v>
      </c>
      <c r="T1430" t="s">
        <v>9140</v>
      </c>
      <c r="U1430" t="s">
        <v>2127</v>
      </c>
      <c r="V1430"/>
      <c r="W1430"/>
      <c r="X1430"/>
      <c r="Y1430"/>
      <c r="Z1430"/>
      <c r="AA1430" t="s">
        <v>12311</v>
      </c>
      <c r="AB1430" t="s">
        <v>10747</v>
      </c>
      <c r="AC1430" t="s">
        <v>2127</v>
      </c>
      <c r="AD1430" s="163"/>
      <c r="AE1430" s="163"/>
    </row>
    <row r="1431" spans="1:31" x14ac:dyDescent="0.35">
      <c r="A1431" s="159" t="s">
        <v>11357</v>
      </c>
      <c r="B1431" s="161"/>
      <c r="C1431" t="s">
        <v>10757</v>
      </c>
      <c r="D1431" t="s">
        <v>10757</v>
      </c>
      <c r="E1431" t="s">
        <v>9214</v>
      </c>
      <c r="F1431" t="s">
        <v>867</v>
      </c>
      <c r="G1431"/>
      <c r="H1431"/>
      <c r="I1431"/>
      <c r="J1431"/>
      <c r="K1431"/>
      <c r="L1431"/>
      <c r="M1431"/>
      <c r="N1431"/>
      <c r="O1431"/>
      <c r="P1431"/>
      <c r="Q1431"/>
      <c r="S1431" t="s">
        <v>10757</v>
      </c>
      <c r="T1431" t="s">
        <v>9214</v>
      </c>
      <c r="U1431" t="s">
        <v>2127</v>
      </c>
      <c r="V1431"/>
      <c r="W1431"/>
      <c r="X1431"/>
      <c r="Y1431"/>
      <c r="Z1431"/>
      <c r="AA1431" t="s">
        <v>12311</v>
      </c>
      <c r="AB1431" t="s">
        <v>10757</v>
      </c>
      <c r="AC1431" t="s">
        <v>2127</v>
      </c>
      <c r="AD1431" s="163"/>
      <c r="AE1431" s="163"/>
    </row>
    <row r="1432" spans="1:31" x14ac:dyDescent="0.35">
      <c r="A1432" s="159" t="s">
        <v>11358</v>
      </c>
      <c r="B1432" s="160"/>
      <c r="C1432" t="s">
        <v>10758</v>
      </c>
      <c r="D1432" t="s">
        <v>10758</v>
      </c>
      <c r="E1432" t="s">
        <v>9223</v>
      </c>
      <c r="F1432" t="s">
        <v>867</v>
      </c>
      <c r="G1432"/>
      <c r="H1432"/>
      <c r="I1432"/>
      <c r="J1432"/>
      <c r="K1432"/>
      <c r="L1432"/>
      <c r="M1432"/>
      <c r="N1432"/>
      <c r="O1432"/>
      <c r="P1432"/>
      <c r="Q1432"/>
      <c r="S1432" t="s">
        <v>10758</v>
      </c>
      <c r="T1432" t="s">
        <v>9223</v>
      </c>
      <c r="U1432" t="s">
        <v>2127</v>
      </c>
      <c r="V1432"/>
      <c r="W1432"/>
      <c r="X1432"/>
      <c r="Y1432"/>
      <c r="Z1432"/>
      <c r="AA1432" t="s">
        <v>12311</v>
      </c>
      <c r="AB1432" t="s">
        <v>10758</v>
      </c>
      <c r="AC1432" t="s">
        <v>2127</v>
      </c>
      <c r="AD1432" s="163"/>
      <c r="AE1432" s="163"/>
    </row>
    <row r="1433" spans="1:31" x14ac:dyDescent="0.35">
      <c r="A1433" s="159" t="s">
        <v>11359</v>
      </c>
      <c r="B1433" s="161"/>
      <c r="C1433" t="s">
        <v>10759</v>
      </c>
      <c r="D1433" t="s">
        <v>10759</v>
      </c>
      <c r="E1433" t="s">
        <v>9230</v>
      </c>
      <c r="F1433" t="s">
        <v>867</v>
      </c>
      <c r="G1433"/>
      <c r="H1433"/>
      <c r="I1433"/>
      <c r="J1433"/>
      <c r="K1433"/>
      <c r="L1433"/>
      <c r="M1433"/>
      <c r="N1433"/>
      <c r="O1433"/>
      <c r="P1433"/>
      <c r="Q1433"/>
      <c r="S1433" t="s">
        <v>10759</v>
      </c>
      <c r="T1433" t="s">
        <v>9230</v>
      </c>
      <c r="U1433" t="s">
        <v>2127</v>
      </c>
      <c r="V1433"/>
      <c r="W1433"/>
      <c r="X1433"/>
      <c r="Y1433"/>
      <c r="Z1433"/>
      <c r="AA1433" t="s">
        <v>12311</v>
      </c>
      <c r="AB1433" t="s">
        <v>10759</v>
      </c>
      <c r="AC1433" t="s">
        <v>2127</v>
      </c>
      <c r="AD1433" s="163"/>
      <c r="AE1433" s="163"/>
    </row>
    <row r="1434" spans="1:31" x14ac:dyDescent="0.35">
      <c r="A1434" s="159" t="s">
        <v>11360</v>
      </c>
      <c r="B1434" s="160"/>
      <c r="C1434" t="s">
        <v>10760</v>
      </c>
      <c r="D1434" t="s">
        <v>10760</v>
      </c>
      <c r="E1434" t="s">
        <v>9238</v>
      </c>
      <c r="F1434" t="s">
        <v>867</v>
      </c>
      <c r="G1434"/>
      <c r="H1434"/>
      <c r="I1434"/>
      <c r="J1434"/>
      <c r="K1434"/>
      <c r="L1434"/>
      <c r="M1434"/>
      <c r="N1434"/>
      <c r="O1434"/>
      <c r="P1434"/>
      <c r="Q1434"/>
      <c r="S1434" t="s">
        <v>10760</v>
      </c>
      <c r="T1434" t="s">
        <v>9238</v>
      </c>
      <c r="U1434" t="s">
        <v>2127</v>
      </c>
      <c r="V1434"/>
      <c r="W1434"/>
      <c r="X1434"/>
      <c r="Y1434"/>
      <c r="Z1434"/>
      <c r="AA1434" t="s">
        <v>12311</v>
      </c>
      <c r="AB1434" t="s">
        <v>10760</v>
      </c>
      <c r="AC1434" t="s">
        <v>2127</v>
      </c>
      <c r="AD1434" s="163"/>
      <c r="AE1434" s="163"/>
    </row>
    <row r="1435" spans="1:31" x14ac:dyDescent="0.35">
      <c r="A1435" s="159" t="s">
        <v>11361</v>
      </c>
      <c r="B1435" s="161"/>
      <c r="C1435" t="s">
        <v>10761</v>
      </c>
      <c r="D1435" t="s">
        <v>10761</v>
      </c>
      <c r="E1435" t="s">
        <v>9245</v>
      </c>
      <c r="F1435" t="s">
        <v>867</v>
      </c>
      <c r="G1435"/>
      <c r="H1435"/>
      <c r="I1435"/>
      <c r="J1435"/>
      <c r="K1435"/>
      <c r="L1435"/>
      <c r="M1435"/>
      <c r="N1435"/>
      <c r="O1435"/>
      <c r="P1435"/>
      <c r="Q1435"/>
      <c r="S1435" t="s">
        <v>10761</v>
      </c>
      <c r="T1435" t="s">
        <v>9245</v>
      </c>
      <c r="U1435" t="s">
        <v>2127</v>
      </c>
      <c r="V1435"/>
      <c r="W1435"/>
      <c r="X1435"/>
      <c r="Y1435"/>
      <c r="Z1435"/>
      <c r="AA1435" t="s">
        <v>12311</v>
      </c>
      <c r="AB1435" t="s">
        <v>10761</v>
      </c>
      <c r="AC1435" t="s">
        <v>2127</v>
      </c>
      <c r="AD1435" s="163"/>
      <c r="AE1435" s="163"/>
    </row>
    <row r="1436" spans="1:31" x14ac:dyDescent="0.35">
      <c r="A1436" s="159" t="s">
        <v>11362</v>
      </c>
      <c r="B1436" s="160"/>
      <c r="C1436" t="s">
        <v>10762</v>
      </c>
      <c r="D1436" t="s">
        <v>10762</v>
      </c>
      <c r="E1436" t="s">
        <v>9248</v>
      </c>
      <c r="F1436" t="s">
        <v>867</v>
      </c>
      <c r="G1436"/>
      <c r="H1436"/>
      <c r="I1436"/>
      <c r="J1436"/>
      <c r="K1436"/>
      <c r="L1436"/>
      <c r="M1436"/>
      <c r="N1436"/>
      <c r="O1436"/>
      <c r="P1436"/>
      <c r="Q1436"/>
      <c r="S1436" t="s">
        <v>10762</v>
      </c>
      <c r="T1436" t="s">
        <v>9248</v>
      </c>
      <c r="U1436" t="s">
        <v>2127</v>
      </c>
      <c r="V1436"/>
      <c r="W1436"/>
      <c r="X1436"/>
      <c r="Y1436"/>
      <c r="Z1436"/>
      <c r="AA1436" t="s">
        <v>12311</v>
      </c>
      <c r="AB1436" t="s">
        <v>10762</v>
      </c>
      <c r="AC1436" t="s">
        <v>2127</v>
      </c>
      <c r="AD1436" s="163"/>
      <c r="AE1436" s="163"/>
    </row>
    <row r="1437" spans="1:31" x14ac:dyDescent="0.35">
      <c r="A1437" s="159" t="s">
        <v>11363</v>
      </c>
      <c r="B1437" s="161"/>
      <c r="C1437" t="s">
        <v>10765</v>
      </c>
      <c r="D1437" t="s">
        <v>10765</v>
      </c>
      <c r="E1437" t="s">
        <v>9270</v>
      </c>
      <c r="F1437" t="s">
        <v>867</v>
      </c>
      <c r="G1437"/>
      <c r="H1437"/>
      <c r="I1437"/>
      <c r="J1437"/>
      <c r="K1437"/>
      <c r="L1437"/>
      <c r="M1437"/>
      <c r="N1437"/>
      <c r="O1437"/>
      <c r="P1437"/>
      <c r="Q1437"/>
      <c r="S1437" t="s">
        <v>10765</v>
      </c>
      <c r="T1437" t="s">
        <v>9270</v>
      </c>
      <c r="U1437" t="s">
        <v>2127</v>
      </c>
      <c r="V1437"/>
      <c r="W1437"/>
      <c r="X1437"/>
      <c r="Y1437"/>
      <c r="Z1437"/>
      <c r="AA1437" t="s">
        <v>12311</v>
      </c>
      <c r="AB1437" t="s">
        <v>10765</v>
      </c>
      <c r="AC1437" t="s">
        <v>2127</v>
      </c>
      <c r="AD1437" s="163"/>
      <c r="AE1437" s="163"/>
    </row>
    <row r="1438" spans="1:31" x14ac:dyDescent="0.35">
      <c r="A1438" s="159" t="s">
        <v>11364</v>
      </c>
      <c r="B1438" s="160"/>
      <c r="C1438" t="s">
        <v>10766</v>
      </c>
      <c r="D1438" t="s">
        <v>10766</v>
      </c>
      <c r="E1438" t="s">
        <v>9282</v>
      </c>
      <c r="F1438" t="s">
        <v>867</v>
      </c>
      <c r="G1438"/>
      <c r="H1438"/>
      <c r="I1438"/>
      <c r="J1438"/>
      <c r="K1438"/>
      <c r="L1438"/>
      <c r="M1438"/>
      <c r="N1438"/>
      <c r="O1438"/>
      <c r="P1438"/>
      <c r="Q1438"/>
      <c r="S1438" t="s">
        <v>10766</v>
      </c>
      <c r="T1438" t="s">
        <v>9282</v>
      </c>
      <c r="U1438" t="s">
        <v>2127</v>
      </c>
      <c r="V1438"/>
      <c r="W1438"/>
      <c r="X1438"/>
      <c r="Y1438"/>
      <c r="Z1438"/>
      <c r="AA1438" t="s">
        <v>12311</v>
      </c>
      <c r="AB1438" t="s">
        <v>10766</v>
      </c>
      <c r="AC1438" t="s">
        <v>2127</v>
      </c>
      <c r="AD1438" s="163"/>
      <c r="AE1438" s="163"/>
    </row>
    <row r="1439" spans="1:31" x14ac:dyDescent="0.35">
      <c r="A1439" s="159" t="s">
        <v>11365</v>
      </c>
      <c r="B1439" s="161"/>
      <c r="C1439" t="s">
        <v>10767</v>
      </c>
      <c r="D1439" t="s">
        <v>10767</v>
      </c>
      <c r="E1439" t="s">
        <v>9285</v>
      </c>
      <c r="F1439" t="s">
        <v>867</v>
      </c>
      <c r="G1439"/>
      <c r="H1439"/>
      <c r="I1439"/>
      <c r="J1439"/>
      <c r="K1439"/>
      <c r="L1439"/>
      <c r="M1439"/>
      <c r="N1439"/>
      <c r="O1439"/>
      <c r="P1439"/>
      <c r="Q1439"/>
      <c r="S1439" t="s">
        <v>10767</v>
      </c>
      <c r="T1439" t="s">
        <v>9285</v>
      </c>
      <c r="U1439" t="s">
        <v>2127</v>
      </c>
      <c r="V1439"/>
      <c r="W1439"/>
      <c r="X1439"/>
      <c r="Y1439"/>
      <c r="Z1439"/>
      <c r="AA1439" t="s">
        <v>12311</v>
      </c>
      <c r="AB1439" t="s">
        <v>10767</v>
      </c>
      <c r="AC1439" t="s">
        <v>2127</v>
      </c>
      <c r="AD1439" s="163"/>
      <c r="AE1439" s="163"/>
    </row>
    <row r="1440" spans="1:31" x14ac:dyDescent="0.35">
      <c r="A1440" s="159" t="s">
        <v>11366</v>
      </c>
      <c r="B1440" s="160"/>
      <c r="C1440" t="s">
        <v>10768</v>
      </c>
      <c r="D1440" t="s">
        <v>10768</v>
      </c>
      <c r="E1440" t="s">
        <v>12162</v>
      </c>
      <c r="F1440" t="s">
        <v>867</v>
      </c>
      <c r="G1440"/>
      <c r="H1440"/>
      <c r="I1440"/>
      <c r="J1440"/>
      <c r="K1440"/>
      <c r="L1440"/>
      <c r="M1440"/>
      <c r="N1440"/>
      <c r="O1440"/>
      <c r="P1440"/>
      <c r="Q1440"/>
      <c r="S1440" t="s">
        <v>10768</v>
      </c>
      <c r="T1440" t="s">
        <v>12162</v>
      </c>
      <c r="U1440" t="s">
        <v>2127</v>
      </c>
      <c r="V1440"/>
      <c r="W1440"/>
      <c r="X1440"/>
      <c r="Y1440"/>
      <c r="Z1440"/>
      <c r="AA1440" t="s">
        <v>12311</v>
      </c>
      <c r="AB1440" t="s">
        <v>10768</v>
      </c>
      <c r="AC1440" t="s">
        <v>2127</v>
      </c>
      <c r="AD1440" s="163"/>
      <c r="AE1440" s="163"/>
    </row>
    <row r="1441" spans="1:31" x14ac:dyDescent="0.35">
      <c r="A1441" s="159" t="s">
        <v>11367</v>
      </c>
      <c r="B1441" s="161"/>
      <c r="C1441" t="s">
        <v>10770</v>
      </c>
      <c r="D1441" t="s">
        <v>10770</v>
      </c>
      <c r="E1441" t="s">
        <v>9300</v>
      </c>
      <c r="F1441" t="s">
        <v>867</v>
      </c>
      <c r="G1441"/>
      <c r="H1441"/>
      <c r="I1441"/>
      <c r="J1441"/>
      <c r="K1441"/>
      <c r="L1441"/>
      <c r="M1441"/>
      <c r="N1441"/>
      <c r="O1441"/>
      <c r="P1441"/>
      <c r="Q1441"/>
      <c r="S1441" t="s">
        <v>10770</v>
      </c>
      <c r="T1441" t="s">
        <v>9300</v>
      </c>
      <c r="U1441" t="s">
        <v>2127</v>
      </c>
      <c r="V1441"/>
      <c r="W1441"/>
      <c r="X1441"/>
      <c r="Y1441"/>
      <c r="Z1441"/>
      <c r="AA1441" t="s">
        <v>12311</v>
      </c>
      <c r="AB1441" t="s">
        <v>10770</v>
      </c>
      <c r="AC1441" t="s">
        <v>2127</v>
      </c>
      <c r="AD1441" s="163"/>
      <c r="AE1441" s="163"/>
    </row>
    <row r="1442" spans="1:31" x14ac:dyDescent="0.35">
      <c r="A1442" s="159" t="s">
        <v>11368</v>
      </c>
      <c r="B1442" s="160"/>
      <c r="C1442" t="s">
        <v>10771</v>
      </c>
      <c r="D1442" t="s">
        <v>10771</v>
      </c>
      <c r="E1442" t="s">
        <v>9304</v>
      </c>
      <c r="F1442" t="s">
        <v>867</v>
      </c>
      <c r="G1442"/>
      <c r="H1442"/>
      <c r="I1442"/>
      <c r="J1442"/>
      <c r="K1442"/>
      <c r="L1442"/>
      <c r="M1442"/>
      <c r="N1442"/>
      <c r="O1442"/>
      <c r="P1442"/>
      <c r="Q1442"/>
      <c r="S1442" t="s">
        <v>10771</v>
      </c>
      <c r="T1442" t="s">
        <v>9304</v>
      </c>
      <c r="U1442" t="s">
        <v>2127</v>
      </c>
      <c r="V1442"/>
      <c r="W1442"/>
      <c r="X1442"/>
      <c r="Y1442"/>
      <c r="Z1442"/>
      <c r="AA1442" t="s">
        <v>12311</v>
      </c>
      <c r="AB1442" t="s">
        <v>10771</v>
      </c>
      <c r="AC1442" t="s">
        <v>2127</v>
      </c>
      <c r="AD1442" s="163"/>
      <c r="AE1442" s="163"/>
    </row>
    <row r="1443" spans="1:31" x14ac:dyDescent="0.35">
      <c r="A1443" s="159" t="s">
        <v>11369</v>
      </c>
      <c r="B1443" s="161"/>
      <c r="C1443" t="s">
        <v>10772</v>
      </c>
      <c r="D1443" t="s">
        <v>10772</v>
      </c>
      <c r="E1443" t="s">
        <v>9311</v>
      </c>
      <c r="F1443" t="s">
        <v>867</v>
      </c>
      <c r="G1443"/>
      <c r="H1443"/>
      <c r="I1443"/>
      <c r="J1443"/>
      <c r="K1443"/>
      <c r="L1443"/>
      <c r="M1443"/>
      <c r="N1443"/>
      <c r="O1443"/>
      <c r="P1443"/>
      <c r="Q1443"/>
      <c r="S1443" t="s">
        <v>10772</v>
      </c>
      <c r="T1443" t="s">
        <v>9311</v>
      </c>
      <c r="U1443" t="s">
        <v>2127</v>
      </c>
      <c r="V1443"/>
      <c r="W1443"/>
      <c r="X1443"/>
      <c r="Y1443"/>
      <c r="Z1443"/>
      <c r="AA1443" t="s">
        <v>12311</v>
      </c>
      <c r="AB1443" t="s">
        <v>10772</v>
      </c>
      <c r="AC1443" t="s">
        <v>2127</v>
      </c>
      <c r="AD1443" s="163"/>
      <c r="AE1443" s="163"/>
    </row>
    <row r="1444" spans="1:31" x14ac:dyDescent="0.35">
      <c r="A1444" s="159" t="s">
        <v>11370</v>
      </c>
      <c r="B1444" s="160"/>
      <c r="C1444" t="s">
        <v>10774</v>
      </c>
      <c r="D1444" t="s">
        <v>10774</v>
      </c>
      <c r="E1444" t="s">
        <v>9321</v>
      </c>
      <c r="F1444" t="s">
        <v>867</v>
      </c>
      <c r="G1444"/>
      <c r="H1444"/>
      <c r="I1444"/>
      <c r="J1444"/>
      <c r="K1444"/>
      <c r="L1444"/>
      <c r="M1444"/>
      <c r="N1444"/>
      <c r="O1444"/>
      <c r="P1444"/>
      <c r="Q1444"/>
      <c r="S1444" t="s">
        <v>10774</v>
      </c>
      <c r="T1444" t="s">
        <v>9321</v>
      </c>
      <c r="U1444" t="s">
        <v>2127</v>
      </c>
      <c r="V1444"/>
      <c r="W1444"/>
      <c r="X1444"/>
      <c r="Y1444"/>
      <c r="Z1444"/>
      <c r="AA1444" t="s">
        <v>12311</v>
      </c>
      <c r="AB1444" t="s">
        <v>10774</v>
      </c>
      <c r="AC1444" t="s">
        <v>2127</v>
      </c>
      <c r="AD1444" s="163"/>
      <c r="AE1444" s="163"/>
    </row>
    <row r="1445" spans="1:31" x14ac:dyDescent="0.35">
      <c r="A1445" s="159" t="s">
        <v>11371</v>
      </c>
      <c r="B1445" s="161"/>
      <c r="C1445" t="s">
        <v>10777</v>
      </c>
      <c r="D1445" t="s">
        <v>10777</v>
      </c>
      <c r="E1445" t="s">
        <v>9354</v>
      </c>
      <c r="F1445" t="s">
        <v>867</v>
      </c>
      <c r="G1445"/>
      <c r="H1445"/>
      <c r="I1445"/>
      <c r="J1445"/>
      <c r="K1445"/>
      <c r="L1445"/>
      <c r="M1445"/>
      <c r="N1445"/>
      <c r="O1445"/>
      <c r="P1445"/>
      <c r="Q1445"/>
      <c r="S1445" t="s">
        <v>10777</v>
      </c>
      <c r="T1445" t="s">
        <v>9354</v>
      </c>
      <c r="U1445" t="s">
        <v>2127</v>
      </c>
      <c r="V1445"/>
      <c r="W1445"/>
      <c r="X1445"/>
      <c r="Y1445"/>
      <c r="Z1445"/>
      <c r="AA1445" t="s">
        <v>12311</v>
      </c>
      <c r="AB1445" t="s">
        <v>10777</v>
      </c>
      <c r="AC1445" t="s">
        <v>2127</v>
      </c>
      <c r="AD1445" s="163"/>
      <c r="AE1445" s="163"/>
    </row>
    <row r="1446" spans="1:31" x14ac:dyDescent="0.35">
      <c r="A1446" s="159" t="s">
        <v>11372</v>
      </c>
      <c r="B1446" s="160"/>
      <c r="C1446" t="s">
        <v>10778</v>
      </c>
      <c r="D1446" t="s">
        <v>10778</v>
      </c>
      <c r="E1446" t="s">
        <v>9358</v>
      </c>
      <c r="F1446" t="s">
        <v>867</v>
      </c>
      <c r="G1446"/>
      <c r="H1446"/>
      <c r="I1446"/>
      <c r="J1446"/>
      <c r="K1446"/>
      <c r="L1446"/>
      <c r="M1446"/>
      <c r="N1446"/>
      <c r="O1446"/>
      <c r="P1446"/>
      <c r="Q1446"/>
      <c r="S1446" t="s">
        <v>10778</v>
      </c>
      <c r="T1446" t="s">
        <v>9358</v>
      </c>
      <c r="U1446" t="s">
        <v>2127</v>
      </c>
      <c r="V1446"/>
      <c r="W1446"/>
      <c r="X1446"/>
      <c r="Y1446"/>
      <c r="Z1446"/>
      <c r="AA1446" t="s">
        <v>12311</v>
      </c>
      <c r="AB1446" t="s">
        <v>10778</v>
      </c>
      <c r="AC1446" t="s">
        <v>2127</v>
      </c>
      <c r="AD1446" s="163"/>
      <c r="AE1446" s="163"/>
    </row>
    <row r="1447" spans="1:31" x14ac:dyDescent="0.35">
      <c r="A1447" s="159" t="s">
        <v>11373</v>
      </c>
      <c r="B1447" s="161"/>
      <c r="C1447" t="s">
        <v>10779</v>
      </c>
      <c r="D1447" t="s">
        <v>10779</v>
      </c>
      <c r="E1447" t="s">
        <v>9368</v>
      </c>
      <c r="F1447" t="s">
        <v>867</v>
      </c>
      <c r="G1447"/>
      <c r="H1447"/>
      <c r="I1447"/>
      <c r="J1447"/>
      <c r="K1447"/>
      <c r="L1447"/>
      <c r="M1447"/>
      <c r="N1447"/>
      <c r="O1447"/>
      <c r="P1447"/>
      <c r="Q1447"/>
      <c r="S1447" t="s">
        <v>10779</v>
      </c>
      <c r="T1447" t="s">
        <v>9368</v>
      </c>
      <c r="U1447" t="s">
        <v>2127</v>
      </c>
      <c r="V1447"/>
      <c r="W1447"/>
      <c r="X1447"/>
      <c r="Y1447"/>
      <c r="Z1447"/>
      <c r="AA1447" t="s">
        <v>12311</v>
      </c>
      <c r="AB1447" t="s">
        <v>10779</v>
      </c>
      <c r="AC1447" t="s">
        <v>2127</v>
      </c>
      <c r="AD1447" s="163"/>
      <c r="AE1447" s="163"/>
    </row>
    <row r="1448" spans="1:31" x14ac:dyDescent="0.35">
      <c r="A1448" s="159" t="s">
        <v>11374</v>
      </c>
      <c r="B1448" s="161"/>
      <c r="C1448" t="s">
        <v>10782</v>
      </c>
      <c r="D1448" t="s">
        <v>10782</v>
      </c>
      <c r="E1448" t="s">
        <v>9394</v>
      </c>
      <c r="F1448" t="s">
        <v>867</v>
      </c>
      <c r="G1448"/>
      <c r="H1448"/>
      <c r="I1448"/>
      <c r="J1448"/>
      <c r="K1448"/>
      <c r="L1448"/>
      <c r="M1448"/>
      <c r="N1448"/>
      <c r="O1448"/>
      <c r="P1448"/>
      <c r="Q1448"/>
      <c r="S1448" t="s">
        <v>10782</v>
      </c>
      <c r="T1448" t="s">
        <v>9394</v>
      </c>
      <c r="U1448" t="s">
        <v>2127</v>
      </c>
      <c r="V1448"/>
      <c r="W1448"/>
      <c r="X1448"/>
      <c r="Y1448"/>
      <c r="Z1448"/>
      <c r="AA1448" t="s">
        <v>12311</v>
      </c>
      <c r="AB1448" t="s">
        <v>10782</v>
      </c>
      <c r="AC1448" t="s">
        <v>2127</v>
      </c>
      <c r="AD1448" s="163"/>
      <c r="AE1448" s="163"/>
    </row>
    <row r="1449" spans="1:31" x14ac:dyDescent="0.35">
      <c r="A1449" s="159" t="s">
        <v>11375</v>
      </c>
      <c r="B1449" s="161"/>
      <c r="C1449" t="s">
        <v>10783</v>
      </c>
      <c r="D1449" t="s">
        <v>10783</v>
      </c>
      <c r="E1449" t="s">
        <v>9410</v>
      </c>
      <c r="F1449" t="s">
        <v>867</v>
      </c>
      <c r="G1449"/>
      <c r="H1449"/>
      <c r="I1449"/>
      <c r="J1449"/>
      <c r="K1449"/>
      <c r="L1449"/>
      <c r="M1449"/>
      <c r="N1449"/>
      <c r="O1449"/>
      <c r="P1449"/>
      <c r="Q1449"/>
      <c r="S1449" t="s">
        <v>10783</v>
      </c>
      <c r="T1449" t="s">
        <v>9410</v>
      </c>
      <c r="U1449" t="s">
        <v>2127</v>
      </c>
      <c r="V1449"/>
      <c r="W1449"/>
      <c r="X1449"/>
      <c r="Y1449"/>
      <c r="Z1449"/>
      <c r="AA1449" t="s">
        <v>12311</v>
      </c>
      <c r="AB1449" t="s">
        <v>10783</v>
      </c>
      <c r="AC1449" t="s">
        <v>2127</v>
      </c>
      <c r="AD1449" s="163"/>
      <c r="AE1449" s="163"/>
    </row>
    <row r="1450" spans="1:31" x14ac:dyDescent="0.35">
      <c r="A1450" s="159" t="s">
        <v>11376</v>
      </c>
      <c r="B1450" s="161"/>
      <c r="C1450" t="s">
        <v>10784</v>
      </c>
      <c r="D1450" t="s">
        <v>10784</v>
      </c>
      <c r="E1450" t="s">
        <v>9422</v>
      </c>
      <c r="F1450" t="s">
        <v>867</v>
      </c>
      <c r="G1450"/>
      <c r="H1450"/>
      <c r="I1450"/>
      <c r="J1450"/>
      <c r="K1450"/>
      <c r="L1450"/>
      <c r="M1450"/>
      <c r="N1450"/>
      <c r="O1450"/>
      <c r="P1450"/>
      <c r="Q1450"/>
      <c r="S1450" t="s">
        <v>10784</v>
      </c>
      <c r="T1450" t="s">
        <v>9422</v>
      </c>
      <c r="U1450" t="s">
        <v>2127</v>
      </c>
      <c r="V1450"/>
      <c r="W1450"/>
      <c r="X1450"/>
      <c r="Y1450"/>
      <c r="Z1450"/>
      <c r="AA1450" t="s">
        <v>12311</v>
      </c>
      <c r="AB1450" t="s">
        <v>10784</v>
      </c>
      <c r="AC1450" t="s">
        <v>2127</v>
      </c>
      <c r="AD1450" s="163"/>
      <c r="AE1450" s="163"/>
    </row>
    <row r="1451" spans="1:31" x14ac:dyDescent="0.35">
      <c r="A1451" s="159" t="s">
        <v>11377</v>
      </c>
      <c r="B1451" s="160"/>
      <c r="C1451" t="s">
        <v>10785</v>
      </c>
      <c r="D1451" t="s">
        <v>10785</v>
      </c>
      <c r="E1451" t="s">
        <v>9428</v>
      </c>
      <c r="F1451" t="s">
        <v>867</v>
      </c>
      <c r="G1451"/>
      <c r="H1451"/>
      <c r="I1451"/>
      <c r="J1451"/>
      <c r="K1451"/>
      <c r="L1451"/>
      <c r="M1451"/>
      <c r="N1451"/>
      <c r="O1451"/>
      <c r="P1451"/>
      <c r="Q1451"/>
      <c r="S1451" t="s">
        <v>10785</v>
      </c>
      <c r="T1451" t="s">
        <v>9428</v>
      </c>
      <c r="U1451" t="s">
        <v>2127</v>
      </c>
      <c r="V1451"/>
      <c r="W1451"/>
      <c r="X1451"/>
      <c r="Y1451"/>
      <c r="Z1451"/>
      <c r="AA1451" t="s">
        <v>12311</v>
      </c>
      <c r="AB1451" t="s">
        <v>10785</v>
      </c>
      <c r="AC1451" t="s">
        <v>2127</v>
      </c>
      <c r="AD1451" s="163"/>
      <c r="AE1451" s="163"/>
    </row>
    <row r="1452" spans="1:31" x14ac:dyDescent="0.35">
      <c r="A1452" s="159" t="s">
        <v>11378</v>
      </c>
      <c r="B1452" s="161"/>
      <c r="C1452" t="s">
        <v>10787</v>
      </c>
      <c r="D1452" t="s">
        <v>10787</v>
      </c>
      <c r="E1452" t="s">
        <v>9437</v>
      </c>
      <c r="F1452" t="s">
        <v>867</v>
      </c>
      <c r="G1452"/>
      <c r="H1452"/>
      <c r="I1452"/>
      <c r="J1452"/>
      <c r="K1452"/>
      <c r="L1452"/>
      <c r="M1452"/>
      <c r="N1452"/>
      <c r="O1452"/>
      <c r="P1452"/>
      <c r="Q1452"/>
      <c r="S1452" t="s">
        <v>10787</v>
      </c>
      <c r="T1452" t="s">
        <v>9437</v>
      </c>
      <c r="U1452" t="s">
        <v>2127</v>
      </c>
      <c r="V1452"/>
      <c r="W1452"/>
      <c r="X1452"/>
      <c r="Y1452"/>
      <c r="Z1452"/>
      <c r="AA1452" t="s">
        <v>12311</v>
      </c>
      <c r="AB1452" t="s">
        <v>10787</v>
      </c>
      <c r="AC1452" t="s">
        <v>2127</v>
      </c>
      <c r="AD1452" s="163"/>
      <c r="AE1452" s="163"/>
    </row>
    <row r="1453" spans="1:31" x14ac:dyDescent="0.35">
      <c r="A1453" s="159" t="s">
        <v>11379</v>
      </c>
      <c r="B1453" s="160"/>
      <c r="C1453" t="s">
        <v>10788</v>
      </c>
      <c r="D1453" t="s">
        <v>10788</v>
      </c>
      <c r="E1453" t="s">
        <v>9452</v>
      </c>
      <c r="F1453" t="s">
        <v>867</v>
      </c>
      <c r="G1453"/>
      <c r="H1453"/>
      <c r="I1453"/>
      <c r="J1453"/>
      <c r="K1453"/>
      <c r="L1453"/>
      <c r="M1453"/>
      <c r="N1453"/>
      <c r="O1453"/>
      <c r="P1453"/>
      <c r="Q1453"/>
      <c r="S1453" t="s">
        <v>10788</v>
      </c>
      <c r="T1453" t="s">
        <v>9452</v>
      </c>
      <c r="U1453" t="s">
        <v>2127</v>
      </c>
      <c r="V1453"/>
      <c r="W1453"/>
      <c r="X1453"/>
      <c r="Y1453"/>
      <c r="Z1453"/>
      <c r="AA1453" t="s">
        <v>12311</v>
      </c>
      <c r="AB1453" t="s">
        <v>10788</v>
      </c>
      <c r="AC1453" t="s">
        <v>2127</v>
      </c>
      <c r="AD1453" s="163"/>
      <c r="AE1453" s="163"/>
    </row>
    <row r="1454" spans="1:31" x14ac:dyDescent="0.35">
      <c r="A1454" s="159" t="s">
        <v>11380</v>
      </c>
      <c r="B1454" s="161"/>
      <c r="C1454" t="s">
        <v>10790</v>
      </c>
      <c r="D1454" t="s">
        <v>10790</v>
      </c>
      <c r="E1454" t="s">
        <v>9471</v>
      </c>
      <c r="F1454" t="s">
        <v>867</v>
      </c>
      <c r="G1454"/>
      <c r="H1454"/>
      <c r="I1454"/>
      <c r="J1454"/>
      <c r="K1454"/>
      <c r="L1454"/>
      <c r="M1454"/>
      <c r="N1454"/>
      <c r="O1454"/>
      <c r="P1454"/>
      <c r="Q1454"/>
      <c r="S1454" t="s">
        <v>10790</v>
      </c>
      <c r="T1454" t="s">
        <v>9471</v>
      </c>
      <c r="U1454" t="s">
        <v>2127</v>
      </c>
      <c r="V1454"/>
      <c r="W1454"/>
      <c r="X1454"/>
      <c r="Y1454"/>
      <c r="Z1454"/>
      <c r="AA1454" t="s">
        <v>12311</v>
      </c>
      <c r="AB1454" t="s">
        <v>10790</v>
      </c>
      <c r="AC1454" t="s">
        <v>2127</v>
      </c>
      <c r="AD1454" s="163"/>
      <c r="AE1454" s="163"/>
    </row>
    <row r="1455" spans="1:31" x14ac:dyDescent="0.35">
      <c r="A1455" s="159" t="s">
        <v>11381</v>
      </c>
      <c r="B1455" s="160"/>
      <c r="C1455" t="s">
        <v>10791</v>
      </c>
      <c r="D1455" t="s">
        <v>10791</v>
      </c>
      <c r="E1455" t="s">
        <v>9477</v>
      </c>
      <c r="F1455" t="s">
        <v>867</v>
      </c>
      <c r="G1455"/>
      <c r="H1455"/>
      <c r="I1455"/>
      <c r="J1455"/>
      <c r="K1455"/>
      <c r="L1455"/>
      <c r="M1455"/>
      <c r="N1455"/>
      <c r="O1455"/>
      <c r="P1455"/>
      <c r="Q1455"/>
      <c r="S1455" t="s">
        <v>10791</v>
      </c>
      <c r="T1455" t="s">
        <v>9477</v>
      </c>
      <c r="U1455" t="s">
        <v>2127</v>
      </c>
      <c r="V1455"/>
      <c r="W1455"/>
      <c r="X1455"/>
      <c r="Y1455"/>
      <c r="Z1455"/>
      <c r="AA1455" t="s">
        <v>12311</v>
      </c>
      <c r="AB1455" t="s">
        <v>10791</v>
      </c>
      <c r="AC1455" t="s">
        <v>2127</v>
      </c>
      <c r="AD1455" s="163"/>
      <c r="AE1455" s="163"/>
    </row>
    <row r="1456" spans="1:31" x14ac:dyDescent="0.35">
      <c r="A1456" s="159" t="s">
        <v>11382</v>
      </c>
      <c r="B1456" s="161"/>
      <c r="C1456" t="s">
        <v>10792</v>
      </c>
      <c r="D1456" t="s">
        <v>10792</v>
      </c>
      <c r="E1456" t="s">
        <v>9487</v>
      </c>
      <c r="F1456" t="s">
        <v>867</v>
      </c>
      <c r="G1456"/>
      <c r="H1456"/>
      <c r="I1456"/>
      <c r="J1456"/>
      <c r="K1456"/>
      <c r="L1456"/>
      <c r="M1456"/>
      <c r="N1456"/>
      <c r="O1456"/>
      <c r="P1456"/>
      <c r="Q1456"/>
      <c r="S1456" t="s">
        <v>10792</v>
      </c>
      <c r="T1456" t="s">
        <v>9487</v>
      </c>
      <c r="U1456" t="s">
        <v>2127</v>
      </c>
      <c r="V1456"/>
      <c r="W1456"/>
      <c r="X1456"/>
      <c r="Y1456"/>
      <c r="Z1456"/>
      <c r="AA1456" t="s">
        <v>12311</v>
      </c>
      <c r="AB1456" t="s">
        <v>10792</v>
      </c>
      <c r="AC1456" t="s">
        <v>2127</v>
      </c>
      <c r="AD1456" s="163"/>
      <c r="AE1456" s="163"/>
    </row>
    <row r="1457" spans="1:31" x14ac:dyDescent="0.35">
      <c r="A1457" s="159" t="s">
        <v>11383</v>
      </c>
      <c r="B1457" s="160"/>
      <c r="C1457" t="s">
        <v>10794</v>
      </c>
      <c r="D1457" t="s">
        <v>10794</v>
      </c>
      <c r="E1457" t="s">
        <v>9498</v>
      </c>
      <c r="F1457" t="s">
        <v>867</v>
      </c>
      <c r="G1457"/>
      <c r="H1457"/>
      <c r="I1457"/>
      <c r="J1457"/>
      <c r="K1457"/>
      <c r="L1457"/>
      <c r="M1457"/>
      <c r="N1457"/>
      <c r="O1457"/>
      <c r="P1457"/>
      <c r="Q1457"/>
      <c r="S1457" t="s">
        <v>10794</v>
      </c>
      <c r="T1457" t="s">
        <v>9498</v>
      </c>
      <c r="U1457" t="s">
        <v>2127</v>
      </c>
      <c r="V1457"/>
      <c r="W1457"/>
      <c r="X1457"/>
      <c r="Y1457"/>
      <c r="Z1457"/>
      <c r="AA1457" t="s">
        <v>12311</v>
      </c>
      <c r="AB1457" t="s">
        <v>10794</v>
      </c>
      <c r="AC1457" t="s">
        <v>2127</v>
      </c>
      <c r="AD1457" s="163"/>
      <c r="AE1457" s="163"/>
    </row>
    <row r="1458" spans="1:31" x14ac:dyDescent="0.35">
      <c r="A1458" s="159" t="s">
        <v>11384</v>
      </c>
      <c r="B1458" s="161"/>
      <c r="C1458" t="s">
        <v>10796</v>
      </c>
      <c r="D1458" t="s">
        <v>10796</v>
      </c>
      <c r="E1458" t="s">
        <v>9508</v>
      </c>
      <c r="F1458" t="s">
        <v>867</v>
      </c>
      <c r="G1458"/>
      <c r="H1458"/>
      <c r="I1458"/>
      <c r="J1458"/>
      <c r="K1458"/>
      <c r="L1458"/>
      <c r="M1458"/>
      <c r="N1458"/>
      <c r="O1458"/>
      <c r="P1458"/>
      <c r="Q1458"/>
      <c r="S1458" t="s">
        <v>10796</v>
      </c>
      <c r="T1458" t="s">
        <v>9508</v>
      </c>
      <c r="U1458" t="s">
        <v>2127</v>
      </c>
      <c r="V1458"/>
      <c r="W1458"/>
      <c r="X1458"/>
      <c r="Y1458"/>
      <c r="Z1458"/>
      <c r="AA1458" t="s">
        <v>12311</v>
      </c>
      <c r="AB1458" t="s">
        <v>10796</v>
      </c>
      <c r="AC1458" t="s">
        <v>2127</v>
      </c>
      <c r="AD1458" s="163"/>
      <c r="AE1458" s="163"/>
    </row>
    <row r="1459" spans="1:31" x14ac:dyDescent="0.35">
      <c r="A1459" s="159" t="s">
        <v>11385</v>
      </c>
      <c r="B1459" s="160"/>
      <c r="C1459" t="s">
        <v>10797</v>
      </c>
      <c r="D1459" t="s">
        <v>10797</v>
      </c>
      <c r="E1459" t="s">
        <v>9512</v>
      </c>
      <c r="F1459" t="s">
        <v>867</v>
      </c>
      <c r="G1459"/>
      <c r="H1459"/>
      <c r="I1459"/>
      <c r="J1459"/>
      <c r="K1459"/>
      <c r="L1459"/>
      <c r="M1459"/>
      <c r="N1459"/>
      <c r="O1459"/>
      <c r="P1459"/>
      <c r="Q1459"/>
      <c r="S1459" t="s">
        <v>10797</v>
      </c>
      <c r="T1459" t="s">
        <v>9512</v>
      </c>
      <c r="U1459" t="s">
        <v>2127</v>
      </c>
      <c r="V1459"/>
      <c r="W1459"/>
      <c r="X1459"/>
      <c r="Y1459"/>
      <c r="Z1459"/>
      <c r="AA1459" t="s">
        <v>12311</v>
      </c>
      <c r="AB1459" t="s">
        <v>10797</v>
      </c>
      <c r="AC1459" t="s">
        <v>2127</v>
      </c>
      <c r="AD1459" s="163"/>
      <c r="AE1459" s="163"/>
    </row>
    <row r="1460" spans="1:31" x14ac:dyDescent="0.35">
      <c r="A1460" s="159" t="s">
        <v>11386</v>
      </c>
      <c r="B1460" s="161"/>
      <c r="C1460" t="s">
        <v>10798</v>
      </c>
      <c r="D1460" t="s">
        <v>10798</v>
      </c>
      <c r="E1460" t="s">
        <v>9528</v>
      </c>
      <c r="F1460" t="s">
        <v>867</v>
      </c>
      <c r="G1460"/>
      <c r="H1460"/>
      <c r="I1460"/>
      <c r="J1460"/>
      <c r="K1460"/>
      <c r="L1460"/>
      <c r="M1460"/>
      <c r="N1460"/>
      <c r="O1460"/>
      <c r="P1460"/>
      <c r="Q1460"/>
      <c r="S1460" t="s">
        <v>10798</v>
      </c>
      <c r="T1460" t="s">
        <v>9528</v>
      </c>
      <c r="U1460" t="s">
        <v>2127</v>
      </c>
      <c r="V1460"/>
      <c r="W1460"/>
      <c r="X1460"/>
      <c r="Y1460"/>
      <c r="Z1460"/>
      <c r="AA1460" t="s">
        <v>12311</v>
      </c>
      <c r="AB1460" t="s">
        <v>10798</v>
      </c>
      <c r="AC1460" t="s">
        <v>2127</v>
      </c>
      <c r="AD1460" s="163"/>
      <c r="AE1460" s="163"/>
    </row>
    <row r="1461" spans="1:31" x14ac:dyDescent="0.35">
      <c r="A1461" s="159" t="s">
        <v>11387</v>
      </c>
      <c r="B1461" s="160"/>
      <c r="C1461" t="s">
        <v>10800</v>
      </c>
      <c r="D1461" t="s">
        <v>10800</v>
      </c>
      <c r="E1461" t="s">
        <v>9547</v>
      </c>
      <c r="F1461" t="s">
        <v>867</v>
      </c>
      <c r="G1461"/>
      <c r="H1461"/>
      <c r="I1461"/>
      <c r="J1461"/>
      <c r="K1461"/>
      <c r="L1461"/>
      <c r="M1461"/>
      <c r="N1461"/>
      <c r="O1461"/>
      <c r="P1461"/>
      <c r="Q1461"/>
      <c r="S1461" t="s">
        <v>10800</v>
      </c>
      <c r="T1461" t="s">
        <v>9547</v>
      </c>
      <c r="U1461" t="s">
        <v>2127</v>
      </c>
      <c r="V1461"/>
      <c r="W1461"/>
      <c r="X1461"/>
      <c r="Y1461"/>
      <c r="Z1461"/>
      <c r="AA1461" t="s">
        <v>12311</v>
      </c>
      <c r="AB1461" t="s">
        <v>10800</v>
      </c>
      <c r="AC1461" t="s">
        <v>2127</v>
      </c>
      <c r="AD1461" s="163"/>
      <c r="AE1461" s="163"/>
    </row>
    <row r="1462" spans="1:31" x14ac:dyDescent="0.35">
      <c r="A1462" s="159" t="s">
        <v>11388</v>
      </c>
      <c r="B1462" s="161"/>
      <c r="C1462" t="s">
        <v>10801</v>
      </c>
      <c r="D1462" t="s">
        <v>10801</v>
      </c>
      <c r="E1462" t="s">
        <v>9559</v>
      </c>
      <c r="F1462" t="s">
        <v>867</v>
      </c>
      <c r="G1462"/>
      <c r="H1462"/>
      <c r="I1462"/>
      <c r="J1462"/>
      <c r="K1462"/>
      <c r="L1462"/>
      <c r="M1462"/>
      <c r="N1462"/>
      <c r="O1462"/>
      <c r="P1462"/>
      <c r="Q1462"/>
      <c r="S1462" t="s">
        <v>10801</v>
      </c>
      <c r="T1462" t="s">
        <v>9559</v>
      </c>
      <c r="U1462" t="s">
        <v>2127</v>
      </c>
      <c r="V1462"/>
      <c r="W1462"/>
      <c r="X1462"/>
      <c r="Y1462"/>
      <c r="Z1462"/>
      <c r="AA1462" t="s">
        <v>12311</v>
      </c>
      <c r="AB1462" t="s">
        <v>10801</v>
      </c>
      <c r="AC1462" t="s">
        <v>2127</v>
      </c>
      <c r="AD1462" s="163"/>
      <c r="AE1462" s="163"/>
    </row>
    <row r="1463" spans="1:31" x14ac:dyDescent="0.35">
      <c r="A1463" s="159" t="s">
        <v>11389</v>
      </c>
      <c r="B1463" s="160"/>
      <c r="C1463" t="s">
        <v>10804</v>
      </c>
      <c r="D1463" t="s">
        <v>10804</v>
      </c>
      <c r="E1463" t="s">
        <v>9569</v>
      </c>
      <c r="F1463" t="s">
        <v>867</v>
      </c>
      <c r="G1463"/>
      <c r="H1463"/>
      <c r="I1463"/>
      <c r="J1463"/>
      <c r="K1463"/>
      <c r="L1463"/>
      <c r="M1463"/>
      <c r="N1463"/>
      <c r="O1463"/>
      <c r="P1463"/>
      <c r="Q1463"/>
      <c r="S1463" t="s">
        <v>10804</v>
      </c>
      <c r="T1463" t="s">
        <v>9569</v>
      </c>
      <c r="U1463" t="s">
        <v>2127</v>
      </c>
      <c r="V1463"/>
      <c r="W1463"/>
      <c r="X1463"/>
      <c r="Y1463"/>
      <c r="Z1463"/>
      <c r="AA1463" t="s">
        <v>12311</v>
      </c>
      <c r="AB1463" t="s">
        <v>10804</v>
      </c>
      <c r="AC1463" t="s">
        <v>2127</v>
      </c>
      <c r="AD1463" s="163"/>
      <c r="AE1463" s="163"/>
    </row>
    <row r="1464" spans="1:31" x14ac:dyDescent="0.35">
      <c r="A1464" s="159" t="s">
        <v>11390</v>
      </c>
      <c r="B1464" s="161"/>
      <c r="C1464" t="s">
        <v>10805</v>
      </c>
      <c r="D1464" t="s">
        <v>10805</v>
      </c>
      <c r="E1464" t="s">
        <v>9576</v>
      </c>
      <c r="F1464" t="s">
        <v>867</v>
      </c>
      <c r="G1464"/>
      <c r="H1464"/>
      <c r="I1464"/>
      <c r="J1464"/>
      <c r="K1464"/>
      <c r="L1464"/>
      <c r="M1464"/>
      <c r="N1464"/>
      <c r="O1464"/>
      <c r="P1464"/>
      <c r="Q1464"/>
      <c r="S1464" t="s">
        <v>10805</v>
      </c>
      <c r="T1464" t="s">
        <v>9576</v>
      </c>
      <c r="U1464" t="s">
        <v>2127</v>
      </c>
      <c r="V1464"/>
      <c r="W1464"/>
      <c r="X1464"/>
      <c r="Y1464"/>
      <c r="Z1464"/>
      <c r="AA1464" t="s">
        <v>12311</v>
      </c>
      <c r="AB1464" t="s">
        <v>10805</v>
      </c>
      <c r="AC1464" t="s">
        <v>2127</v>
      </c>
      <c r="AD1464" s="163"/>
      <c r="AE1464" s="163"/>
    </row>
    <row r="1465" spans="1:31" x14ac:dyDescent="0.35">
      <c r="A1465" s="159" t="s">
        <v>11391</v>
      </c>
      <c r="B1465" s="160"/>
      <c r="C1465" t="s">
        <v>10806</v>
      </c>
      <c r="D1465" t="s">
        <v>10806</v>
      </c>
      <c r="E1465" t="s">
        <v>9587</v>
      </c>
      <c r="F1465" t="s">
        <v>867</v>
      </c>
      <c r="G1465"/>
      <c r="H1465"/>
      <c r="I1465"/>
      <c r="J1465"/>
      <c r="K1465"/>
      <c r="L1465"/>
      <c r="M1465"/>
      <c r="N1465"/>
      <c r="O1465"/>
      <c r="P1465"/>
      <c r="Q1465"/>
      <c r="S1465" t="s">
        <v>10806</v>
      </c>
      <c r="T1465" t="s">
        <v>9587</v>
      </c>
      <c r="U1465" t="s">
        <v>2127</v>
      </c>
      <c r="V1465"/>
      <c r="W1465"/>
      <c r="X1465"/>
      <c r="Y1465"/>
      <c r="Z1465"/>
      <c r="AA1465" t="s">
        <v>12311</v>
      </c>
      <c r="AB1465" t="s">
        <v>10806</v>
      </c>
      <c r="AC1465" t="s">
        <v>2127</v>
      </c>
      <c r="AD1465" s="163"/>
      <c r="AE1465" s="163"/>
    </row>
    <row r="1466" spans="1:31" x14ac:dyDescent="0.35">
      <c r="A1466" s="159" t="s">
        <v>11392</v>
      </c>
      <c r="B1466" s="161"/>
      <c r="C1466" t="s">
        <v>10807</v>
      </c>
      <c r="D1466" t="s">
        <v>10807</v>
      </c>
      <c r="E1466" t="s">
        <v>9591</v>
      </c>
      <c r="F1466" t="s">
        <v>867</v>
      </c>
      <c r="G1466"/>
      <c r="H1466"/>
      <c r="I1466"/>
      <c r="J1466"/>
      <c r="K1466"/>
      <c r="L1466"/>
      <c r="M1466"/>
      <c r="N1466"/>
      <c r="O1466"/>
      <c r="P1466"/>
      <c r="Q1466"/>
      <c r="S1466" t="s">
        <v>10807</v>
      </c>
      <c r="T1466" t="s">
        <v>9591</v>
      </c>
      <c r="U1466" t="s">
        <v>2127</v>
      </c>
      <c r="V1466"/>
      <c r="W1466"/>
      <c r="X1466"/>
      <c r="Y1466"/>
      <c r="Z1466"/>
      <c r="AA1466" t="s">
        <v>12311</v>
      </c>
      <c r="AB1466" t="s">
        <v>10807</v>
      </c>
      <c r="AC1466" t="s">
        <v>2127</v>
      </c>
      <c r="AD1466" s="163"/>
      <c r="AE1466" s="163"/>
    </row>
    <row r="1467" spans="1:31" x14ac:dyDescent="0.35">
      <c r="A1467" s="159" t="s">
        <v>11393</v>
      </c>
      <c r="B1467" s="160"/>
      <c r="C1467" t="s">
        <v>11472</v>
      </c>
      <c r="D1467" t="s">
        <v>11472</v>
      </c>
      <c r="E1467" t="s">
        <v>9595</v>
      </c>
      <c r="F1467" t="s">
        <v>867</v>
      </c>
      <c r="G1467"/>
      <c r="H1467"/>
      <c r="I1467"/>
      <c r="J1467"/>
      <c r="K1467"/>
      <c r="L1467"/>
      <c r="M1467"/>
      <c r="N1467"/>
      <c r="O1467"/>
      <c r="P1467"/>
      <c r="Q1467"/>
      <c r="S1467" t="s">
        <v>11472</v>
      </c>
      <c r="T1467" t="s">
        <v>9595</v>
      </c>
      <c r="U1467" t="s">
        <v>2127</v>
      </c>
      <c r="V1467"/>
      <c r="W1467"/>
      <c r="X1467"/>
      <c r="Y1467"/>
      <c r="Z1467"/>
      <c r="AA1467" t="s">
        <v>12311</v>
      </c>
      <c r="AB1467" t="s">
        <v>11472</v>
      </c>
      <c r="AC1467" t="s">
        <v>2127</v>
      </c>
      <c r="AD1467" s="163"/>
      <c r="AE1467" s="163"/>
    </row>
    <row r="1468" spans="1:31" x14ac:dyDescent="0.35">
      <c r="A1468" s="159" t="s">
        <v>11394</v>
      </c>
      <c r="B1468" s="161"/>
      <c r="C1468" t="s">
        <v>10808</v>
      </c>
      <c r="D1468" t="s">
        <v>10808</v>
      </c>
      <c r="E1468" t="s">
        <v>9610</v>
      </c>
      <c r="F1468" t="s">
        <v>867</v>
      </c>
      <c r="G1468"/>
      <c r="H1468"/>
      <c r="I1468"/>
      <c r="J1468"/>
      <c r="K1468"/>
      <c r="L1468"/>
      <c r="M1468"/>
      <c r="N1468"/>
      <c r="O1468"/>
      <c r="P1468"/>
      <c r="Q1468"/>
      <c r="S1468" t="s">
        <v>10808</v>
      </c>
      <c r="T1468" t="s">
        <v>9610</v>
      </c>
      <c r="U1468" t="s">
        <v>2127</v>
      </c>
      <c r="V1468"/>
      <c r="W1468"/>
      <c r="X1468"/>
      <c r="Y1468"/>
      <c r="Z1468"/>
      <c r="AA1468" t="s">
        <v>12311</v>
      </c>
      <c r="AB1468" t="s">
        <v>10808</v>
      </c>
      <c r="AC1468" t="s">
        <v>2127</v>
      </c>
      <c r="AD1468" s="163"/>
      <c r="AE1468" s="163"/>
    </row>
    <row r="1469" spans="1:31" x14ac:dyDescent="0.35">
      <c r="A1469" s="159" t="s">
        <v>11395</v>
      </c>
      <c r="B1469" s="160"/>
      <c r="C1469" t="s">
        <v>10810</v>
      </c>
      <c r="D1469" t="s">
        <v>10810</v>
      </c>
      <c r="E1469" t="s">
        <v>9626</v>
      </c>
      <c r="F1469" t="s">
        <v>867</v>
      </c>
      <c r="G1469"/>
      <c r="H1469"/>
      <c r="I1469"/>
      <c r="J1469"/>
      <c r="K1469"/>
      <c r="L1469"/>
      <c r="M1469"/>
      <c r="N1469"/>
      <c r="O1469"/>
      <c r="P1469"/>
      <c r="Q1469"/>
      <c r="S1469" t="s">
        <v>10810</v>
      </c>
      <c r="T1469" t="s">
        <v>9626</v>
      </c>
      <c r="U1469" t="s">
        <v>2127</v>
      </c>
      <c r="V1469"/>
      <c r="W1469"/>
      <c r="X1469"/>
      <c r="Y1469"/>
      <c r="Z1469"/>
      <c r="AA1469" t="s">
        <v>12311</v>
      </c>
      <c r="AB1469" t="s">
        <v>10810</v>
      </c>
      <c r="AC1469" t="s">
        <v>2127</v>
      </c>
      <c r="AD1469" s="163"/>
      <c r="AE1469" s="163"/>
    </row>
    <row r="1470" spans="1:31" x14ac:dyDescent="0.35">
      <c r="A1470" s="159" t="s">
        <v>11396</v>
      </c>
      <c r="B1470" s="161"/>
      <c r="C1470" t="s">
        <v>10811</v>
      </c>
      <c r="D1470" t="s">
        <v>10811</v>
      </c>
      <c r="E1470" t="s">
        <v>9640</v>
      </c>
      <c r="F1470" t="s">
        <v>867</v>
      </c>
      <c r="G1470"/>
      <c r="H1470"/>
      <c r="I1470"/>
      <c r="J1470"/>
      <c r="K1470"/>
      <c r="L1470"/>
      <c r="M1470"/>
      <c r="N1470"/>
      <c r="O1470"/>
      <c r="P1470"/>
      <c r="Q1470"/>
      <c r="S1470" t="s">
        <v>10811</v>
      </c>
      <c r="T1470" t="s">
        <v>9640</v>
      </c>
      <c r="U1470" t="s">
        <v>2127</v>
      </c>
      <c r="V1470"/>
      <c r="W1470"/>
      <c r="X1470"/>
      <c r="Y1470"/>
      <c r="Z1470"/>
      <c r="AA1470" t="s">
        <v>12311</v>
      </c>
      <c r="AB1470" t="s">
        <v>10811</v>
      </c>
      <c r="AC1470" t="s">
        <v>2127</v>
      </c>
      <c r="AD1470" s="163"/>
      <c r="AE1470" s="163"/>
    </row>
    <row r="1471" spans="1:31" x14ac:dyDescent="0.35">
      <c r="A1471" s="159" t="s">
        <v>11397</v>
      </c>
      <c r="B1471" s="160"/>
      <c r="C1471" t="s">
        <v>10815</v>
      </c>
      <c r="D1471" t="s">
        <v>10815</v>
      </c>
      <c r="E1471" t="s">
        <v>9686</v>
      </c>
      <c r="F1471" t="s">
        <v>867</v>
      </c>
      <c r="G1471"/>
      <c r="H1471"/>
      <c r="I1471"/>
      <c r="J1471"/>
      <c r="K1471"/>
      <c r="L1471"/>
      <c r="M1471"/>
      <c r="N1471"/>
      <c r="O1471"/>
      <c r="P1471"/>
      <c r="Q1471"/>
      <c r="S1471" t="s">
        <v>10815</v>
      </c>
      <c r="T1471" t="s">
        <v>9686</v>
      </c>
      <c r="U1471" t="s">
        <v>2127</v>
      </c>
      <c r="V1471"/>
      <c r="W1471"/>
      <c r="X1471"/>
      <c r="Y1471"/>
      <c r="Z1471"/>
      <c r="AA1471" t="s">
        <v>12311</v>
      </c>
      <c r="AB1471" t="s">
        <v>10815</v>
      </c>
      <c r="AC1471" t="s">
        <v>2127</v>
      </c>
      <c r="AD1471" s="163"/>
      <c r="AE1471" s="163"/>
    </row>
    <row r="1472" spans="1:31" x14ac:dyDescent="0.35">
      <c r="A1472" s="159" t="s">
        <v>11398</v>
      </c>
      <c r="B1472" s="161"/>
      <c r="C1472" t="s">
        <v>10820</v>
      </c>
      <c r="D1472" t="s">
        <v>10820</v>
      </c>
      <c r="E1472" t="s">
        <v>9789</v>
      </c>
      <c r="F1472" t="s">
        <v>867</v>
      </c>
      <c r="G1472"/>
      <c r="H1472"/>
      <c r="I1472"/>
      <c r="J1472"/>
      <c r="K1472"/>
      <c r="L1472"/>
      <c r="M1472"/>
      <c r="N1472"/>
      <c r="O1472"/>
      <c r="P1472"/>
      <c r="Q1472"/>
      <c r="S1472" t="s">
        <v>10820</v>
      </c>
      <c r="T1472" t="s">
        <v>9789</v>
      </c>
      <c r="U1472" t="s">
        <v>2127</v>
      </c>
      <c r="V1472"/>
      <c r="W1472"/>
      <c r="X1472"/>
      <c r="Y1472"/>
      <c r="Z1472"/>
      <c r="AA1472" t="s">
        <v>12311</v>
      </c>
      <c r="AB1472" t="s">
        <v>10820</v>
      </c>
      <c r="AC1472" t="s">
        <v>2127</v>
      </c>
      <c r="AD1472" s="163"/>
      <c r="AE1472" s="163"/>
    </row>
    <row r="1473" spans="1:31" x14ac:dyDescent="0.35">
      <c r="A1473" s="159" t="s">
        <v>11399</v>
      </c>
      <c r="B1473" s="160"/>
      <c r="C1473" t="s">
        <v>10821</v>
      </c>
      <c r="D1473" t="s">
        <v>10821</v>
      </c>
      <c r="E1473" t="s">
        <v>9827</v>
      </c>
      <c r="F1473" t="s">
        <v>867</v>
      </c>
      <c r="G1473"/>
      <c r="H1473"/>
      <c r="I1473"/>
      <c r="J1473"/>
      <c r="K1473"/>
      <c r="L1473"/>
      <c r="M1473"/>
      <c r="N1473"/>
      <c r="O1473"/>
      <c r="P1473"/>
      <c r="Q1473"/>
      <c r="S1473" t="s">
        <v>10821</v>
      </c>
      <c r="T1473" t="s">
        <v>9827</v>
      </c>
      <c r="U1473" t="s">
        <v>2127</v>
      </c>
      <c r="V1473"/>
      <c r="W1473"/>
      <c r="X1473"/>
      <c r="Y1473"/>
      <c r="Z1473"/>
      <c r="AA1473" t="s">
        <v>12311</v>
      </c>
      <c r="AB1473" t="s">
        <v>10821</v>
      </c>
      <c r="AC1473" t="s">
        <v>2127</v>
      </c>
      <c r="AD1473" s="163"/>
      <c r="AE1473" s="163"/>
    </row>
    <row r="1474" spans="1:31" x14ac:dyDescent="0.35">
      <c r="A1474" s="159" t="s">
        <v>11400</v>
      </c>
      <c r="B1474" s="161"/>
      <c r="C1474" t="s">
        <v>10823</v>
      </c>
      <c r="D1474" t="s">
        <v>10823</v>
      </c>
      <c r="E1474" t="s">
        <v>9844</v>
      </c>
      <c r="F1474" t="s">
        <v>867</v>
      </c>
      <c r="G1474"/>
      <c r="H1474"/>
      <c r="I1474"/>
      <c r="J1474"/>
      <c r="K1474"/>
      <c r="L1474"/>
      <c r="M1474"/>
      <c r="N1474"/>
      <c r="O1474"/>
      <c r="P1474"/>
      <c r="Q1474"/>
      <c r="S1474" t="s">
        <v>10823</v>
      </c>
      <c r="T1474" t="s">
        <v>9844</v>
      </c>
      <c r="U1474" t="s">
        <v>2127</v>
      </c>
      <c r="V1474"/>
      <c r="W1474"/>
      <c r="X1474"/>
      <c r="Y1474"/>
      <c r="Z1474"/>
      <c r="AA1474" t="s">
        <v>12311</v>
      </c>
      <c r="AB1474" t="s">
        <v>10823</v>
      </c>
      <c r="AC1474" t="s">
        <v>2127</v>
      </c>
      <c r="AD1474" s="163"/>
      <c r="AE1474" s="163"/>
    </row>
    <row r="1475" spans="1:31" x14ac:dyDescent="0.35">
      <c r="A1475" s="159" t="s">
        <v>11401</v>
      </c>
      <c r="B1475" s="160"/>
      <c r="C1475" t="s">
        <v>10824</v>
      </c>
      <c r="D1475" t="s">
        <v>10824</v>
      </c>
      <c r="E1475" t="s">
        <v>9849</v>
      </c>
      <c r="F1475" t="s">
        <v>867</v>
      </c>
      <c r="G1475"/>
      <c r="H1475"/>
      <c r="I1475"/>
      <c r="J1475"/>
      <c r="K1475"/>
      <c r="L1475"/>
      <c r="M1475"/>
      <c r="N1475"/>
      <c r="O1475"/>
      <c r="P1475"/>
      <c r="Q1475"/>
      <c r="S1475" t="s">
        <v>10824</v>
      </c>
      <c r="T1475" t="s">
        <v>9849</v>
      </c>
      <c r="U1475" t="s">
        <v>2127</v>
      </c>
      <c r="V1475"/>
      <c r="W1475"/>
      <c r="X1475"/>
      <c r="Y1475"/>
      <c r="Z1475"/>
      <c r="AA1475" t="s">
        <v>12311</v>
      </c>
      <c r="AB1475" t="s">
        <v>10824</v>
      </c>
      <c r="AC1475" t="s">
        <v>2127</v>
      </c>
      <c r="AD1475" s="163"/>
      <c r="AE1475" s="163"/>
    </row>
    <row r="1476" spans="1:31" x14ac:dyDescent="0.35">
      <c r="A1476" s="159" t="s">
        <v>11403</v>
      </c>
      <c r="B1476" s="161"/>
      <c r="C1476" t="s">
        <v>10826</v>
      </c>
      <c r="D1476" t="s">
        <v>10826</v>
      </c>
      <c r="E1476" t="s">
        <v>9643</v>
      </c>
      <c r="F1476" t="s">
        <v>867</v>
      </c>
      <c r="G1476"/>
      <c r="H1476"/>
      <c r="I1476"/>
      <c r="J1476"/>
      <c r="K1476"/>
      <c r="L1476"/>
      <c r="M1476"/>
      <c r="N1476"/>
      <c r="O1476"/>
      <c r="P1476"/>
      <c r="Q1476"/>
      <c r="S1476" t="s">
        <v>10826</v>
      </c>
      <c r="T1476" t="s">
        <v>9643</v>
      </c>
      <c r="U1476" t="s">
        <v>2127</v>
      </c>
      <c r="V1476"/>
      <c r="W1476"/>
      <c r="X1476"/>
      <c r="Y1476"/>
      <c r="Z1476"/>
      <c r="AA1476" t="s">
        <v>12311</v>
      </c>
      <c r="AB1476" t="s">
        <v>10826</v>
      </c>
      <c r="AC1476" t="s">
        <v>2127</v>
      </c>
      <c r="AD1476" s="163"/>
      <c r="AE1476" s="163"/>
    </row>
    <row r="1477" spans="1:31" x14ac:dyDescent="0.35">
      <c r="A1477" s="159" t="s">
        <v>11405</v>
      </c>
      <c r="B1477" s="160"/>
      <c r="C1477" t="s">
        <v>10827</v>
      </c>
      <c r="D1477" t="s">
        <v>10827</v>
      </c>
      <c r="E1477" t="s">
        <v>9664</v>
      </c>
      <c r="F1477" t="s">
        <v>867</v>
      </c>
      <c r="G1477"/>
      <c r="H1477"/>
      <c r="I1477"/>
      <c r="J1477"/>
      <c r="K1477"/>
      <c r="L1477"/>
      <c r="M1477"/>
      <c r="N1477"/>
      <c r="O1477"/>
      <c r="P1477"/>
      <c r="Q1477"/>
      <c r="S1477" t="s">
        <v>10827</v>
      </c>
      <c r="T1477" t="s">
        <v>9664</v>
      </c>
      <c r="U1477" t="s">
        <v>2127</v>
      </c>
      <c r="V1477"/>
      <c r="W1477"/>
      <c r="X1477"/>
      <c r="Y1477"/>
      <c r="Z1477"/>
      <c r="AA1477" t="s">
        <v>12311</v>
      </c>
      <c r="AB1477" t="s">
        <v>10827</v>
      </c>
      <c r="AC1477" t="s">
        <v>2127</v>
      </c>
      <c r="AD1477" s="163"/>
      <c r="AE1477" s="163"/>
    </row>
    <row r="1478" spans="1:31" x14ac:dyDescent="0.35">
      <c r="A1478" s="159" t="s">
        <v>11407</v>
      </c>
      <c r="B1478" s="161"/>
      <c r="C1478" t="s">
        <v>10829</v>
      </c>
      <c r="D1478" t="s">
        <v>10829</v>
      </c>
      <c r="E1478" t="s">
        <v>9723</v>
      </c>
      <c r="F1478" t="s">
        <v>867</v>
      </c>
      <c r="G1478"/>
      <c r="H1478"/>
      <c r="I1478"/>
      <c r="J1478"/>
      <c r="K1478"/>
      <c r="L1478"/>
      <c r="M1478"/>
      <c r="N1478"/>
      <c r="O1478"/>
      <c r="P1478"/>
      <c r="Q1478"/>
      <c r="S1478" t="s">
        <v>10829</v>
      </c>
      <c r="T1478" t="s">
        <v>9723</v>
      </c>
      <c r="U1478" t="s">
        <v>2127</v>
      </c>
      <c r="V1478"/>
      <c r="W1478"/>
      <c r="X1478"/>
      <c r="Y1478"/>
      <c r="Z1478"/>
      <c r="AA1478" t="s">
        <v>12311</v>
      </c>
      <c r="AB1478" t="s">
        <v>10829</v>
      </c>
      <c r="AC1478" t="s">
        <v>2127</v>
      </c>
      <c r="AD1478" s="163"/>
      <c r="AE1478" s="163"/>
    </row>
    <row r="1479" spans="1:31" x14ac:dyDescent="0.35">
      <c r="A1479" s="159" t="s">
        <v>11409</v>
      </c>
      <c r="B1479" s="160"/>
      <c r="C1479" t="s">
        <v>10834</v>
      </c>
      <c r="D1479" t="s">
        <v>10834</v>
      </c>
      <c r="E1479" t="s">
        <v>9772</v>
      </c>
      <c r="F1479" t="s">
        <v>867</v>
      </c>
      <c r="G1479"/>
      <c r="H1479"/>
      <c r="I1479"/>
      <c r="J1479"/>
      <c r="K1479"/>
      <c r="L1479"/>
      <c r="M1479"/>
      <c r="N1479"/>
      <c r="O1479"/>
      <c r="P1479"/>
      <c r="Q1479"/>
      <c r="S1479" t="s">
        <v>10834</v>
      </c>
      <c r="T1479" t="s">
        <v>9772</v>
      </c>
      <c r="U1479" t="s">
        <v>2127</v>
      </c>
      <c r="V1479"/>
      <c r="W1479"/>
      <c r="X1479"/>
      <c r="Y1479"/>
      <c r="Z1479"/>
      <c r="AA1479" t="s">
        <v>12311</v>
      </c>
      <c r="AB1479" t="s">
        <v>10834</v>
      </c>
      <c r="AC1479" t="s">
        <v>2127</v>
      </c>
      <c r="AD1479" s="163"/>
      <c r="AE1479" s="163"/>
    </row>
    <row r="1480" spans="1:31" x14ac:dyDescent="0.35">
      <c r="A1480" s="159" t="s">
        <v>11411</v>
      </c>
      <c r="B1480" s="161"/>
      <c r="C1480" t="s">
        <v>10835</v>
      </c>
      <c r="D1480" t="s">
        <v>10835</v>
      </c>
      <c r="E1480" t="s">
        <v>9796</v>
      </c>
      <c r="F1480" t="s">
        <v>867</v>
      </c>
      <c r="G1480"/>
      <c r="H1480"/>
      <c r="I1480"/>
      <c r="J1480"/>
      <c r="K1480"/>
      <c r="L1480"/>
      <c r="M1480"/>
      <c r="N1480"/>
      <c r="O1480"/>
      <c r="P1480"/>
      <c r="Q1480"/>
      <c r="S1480" t="s">
        <v>10835</v>
      </c>
      <c r="T1480" t="s">
        <v>9796</v>
      </c>
      <c r="U1480" t="s">
        <v>2127</v>
      </c>
      <c r="V1480"/>
      <c r="W1480"/>
      <c r="X1480"/>
      <c r="Y1480"/>
      <c r="Z1480"/>
      <c r="AA1480" t="s">
        <v>12311</v>
      </c>
      <c r="AB1480" t="s">
        <v>10835</v>
      </c>
      <c r="AC1480" t="s">
        <v>2127</v>
      </c>
      <c r="AD1480" s="163"/>
      <c r="AE1480" s="163"/>
    </row>
    <row r="1481" spans="1:31" x14ac:dyDescent="0.35">
      <c r="A1481" s="159" t="s">
        <v>11413</v>
      </c>
      <c r="B1481" s="160"/>
      <c r="C1481" t="s">
        <v>10837</v>
      </c>
      <c r="D1481" t="s">
        <v>10837</v>
      </c>
      <c r="E1481" t="s">
        <v>9815</v>
      </c>
      <c r="F1481" t="s">
        <v>867</v>
      </c>
      <c r="G1481"/>
      <c r="H1481"/>
      <c r="I1481"/>
      <c r="J1481"/>
      <c r="K1481"/>
      <c r="L1481"/>
      <c r="M1481"/>
      <c r="N1481"/>
      <c r="O1481"/>
      <c r="P1481"/>
      <c r="Q1481"/>
      <c r="S1481" t="s">
        <v>10837</v>
      </c>
      <c r="T1481" t="s">
        <v>9815</v>
      </c>
      <c r="U1481" t="s">
        <v>2127</v>
      </c>
      <c r="V1481"/>
      <c r="W1481"/>
      <c r="X1481"/>
      <c r="Y1481"/>
      <c r="Z1481"/>
      <c r="AA1481" t="s">
        <v>12311</v>
      </c>
      <c r="AB1481" t="s">
        <v>10837</v>
      </c>
      <c r="AC1481" t="s">
        <v>2127</v>
      </c>
      <c r="AD1481" s="163"/>
      <c r="AE1481" s="163"/>
    </row>
    <row r="1482" spans="1:31" x14ac:dyDescent="0.35">
      <c r="A1482" s="159" t="s">
        <v>11415</v>
      </c>
      <c r="B1482" s="161"/>
      <c r="C1482" t="s">
        <v>10840</v>
      </c>
      <c r="D1482" t="s">
        <v>10840</v>
      </c>
      <c r="E1482" t="s">
        <v>9854</v>
      </c>
      <c r="F1482" t="s">
        <v>867</v>
      </c>
      <c r="G1482"/>
      <c r="H1482"/>
      <c r="I1482"/>
      <c r="J1482"/>
      <c r="K1482"/>
      <c r="L1482"/>
      <c r="M1482"/>
      <c r="N1482"/>
      <c r="O1482"/>
      <c r="P1482"/>
      <c r="Q1482"/>
      <c r="S1482" t="s">
        <v>10840</v>
      </c>
      <c r="T1482" t="s">
        <v>9854</v>
      </c>
      <c r="U1482" t="s">
        <v>2127</v>
      </c>
      <c r="V1482"/>
      <c r="W1482"/>
      <c r="X1482"/>
      <c r="Y1482"/>
      <c r="Z1482"/>
      <c r="AA1482" t="s">
        <v>12311</v>
      </c>
      <c r="AB1482" t="s">
        <v>10840</v>
      </c>
      <c r="AC1482" t="s">
        <v>2127</v>
      </c>
      <c r="AD1482" s="163"/>
      <c r="AE1482" s="163"/>
    </row>
    <row r="1483" spans="1:31" x14ac:dyDescent="0.35">
      <c r="A1483" s="159" t="s">
        <v>11417</v>
      </c>
      <c r="B1483" s="160"/>
      <c r="C1483" t="s">
        <v>10841</v>
      </c>
      <c r="D1483" t="s">
        <v>10841</v>
      </c>
      <c r="E1483" t="s">
        <v>9870</v>
      </c>
      <c r="F1483" t="s">
        <v>867</v>
      </c>
      <c r="G1483"/>
      <c r="H1483"/>
      <c r="I1483"/>
      <c r="J1483"/>
      <c r="K1483"/>
      <c r="L1483"/>
      <c r="M1483"/>
      <c r="N1483"/>
      <c r="O1483"/>
      <c r="P1483"/>
      <c r="Q1483"/>
      <c r="S1483" t="s">
        <v>10841</v>
      </c>
      <c r="T1483" t="s">
        <v>9870</v>
      </c>
      <c r="U1483" t="s">
        <v>2127</v>
      </c>
      <c r="V1483"/>
      <c r="W1483"/>
      <c r="X1483"/>
      <c r="Y1483"/>
      <c r="Z1483"/>
      <c r="AA1483" t="s">
        <v>12311</v>
      </c>
      <c r="AB1483" t="s">
        <v>10841</v>
      </c>
      <c r="AC1483" t="s">
        <v>2127</v>
      </c>
      <c r="AD1483" s="163"/>
      <c r="AE1483" s="163"/>
    </row>
    <row r="1484" spans="1:31" x14ac:dyDescent="0.35">
      <c r="A1484" s="159" t="s">
        <v>11419</v>
      </c>
      <c r="B1484" s="161"/>
      <c r="C1484" t="s">
        <v>10842</v>
      </c>
      <c r="D1484" t="s">
        <v>10842</v>
      </c>
      <c r="E1484" t="s">
        <v>9879</v>
      </c>
      <c r="F1484" t="s">
        <v>867</v>
      </c>
      <c r="G1484"/>
      <c r="H1484"/>
      <c r="I1484"/>
      <c r="J1484"/>
      <c r="K1484"/>
      <c r="L1484"/>
      <c r="M1484"/>
      <c r="N1484"/>
      <c r="O1484"/>
      <c r="P1484"/>
      <c r="Q1484"/>
      <c r="S1484" t="s">
        <v>10842</v>
      </c>
      <c r="T1484" t="s">
        <v>9879</v>
      </c>
      <c r="U1484" t="s">
        <v>2127</v>
      </c>
      <c r="V1484"/>
      <c r="W1484"/>
      <c r="X1484"/>
      <c r="Y1484"/>
      <c r="Z1484"/>
      <c r="AA1484" t="s">
        <v>12311</v>
      </c>
      <c r="AB1484" t="s">
        <v>10842</v>
      </c>
      <c r="AC1484" t="s">
        <v>2127</v>
      </c>
      <c r="AD1484" s="163"/>
      <c r="AE1484" s="163"/>
    </row>
    <row r="1485" spans="1:31" x14ac:dyDescent="0.35">
      <c r="A1485" s="159" t="s">
        <v>11421</v>
      </c>
      <c r="B1485" s="160"/>
      <c r="C1485" t="s">
        <v>10843</v>
      </c>
      <c r="D1485" t="s">
        <v>10843</v>
      </c>
      <c r="E1485" t="s">
        <v>9891</v>
      </c>
      <c r="F1485" t="s">
        <v>867</v>
      </c>
      <c r="G1485"/>
      <c r="H1485"/>
      <c r="I1485"/>
      <c r="J1485"/>
      <c r="K1485"/>
      <c r="L1485"/>
      <c r="M1485"/>
      <c r="N1485"/>
      <c r="O1485"/>
      <c r="P1485"/>
      <c r="Q1485"/>
      <c r="S1485" t="s">
        <v>10843</v>
      </c>
      <c r="T1485" t="s">
        <v>9891</v>
      </c>
      <c r="U1485" t="s">
        <v>2127</v>
      </c>
      <c r="V1485"/>
      <c r="W1485"/>
      <c r="X1485"/>
      <c r="Y1485"/>
      <c r="Z1485"/>
      <c r="AA1485" t="s">
        <v>12311</v>
      </c>
      <c r="AB1485" t="s">
        <v>10843</v>
      </c>
      <c r="AC1485" t="s">
        <v>2127</v>
      </c>
      <c r="AD1485" s="163"/>
      <c r="AE1485" s="163"/>
    </row>
    <row r="1486" spans="1:31" x14ac:dyDescent="0.35">
      <c r="A1486" s="159" t="s">
        <v>11423</v>
      </c>
      <c r="B1486" s="161"/>
      <c r="C1486" t="s">
        <v>10844</v>
      </c>
      <c r="D1486" t="s">
        <v>10844</v>
      </c>
      <c r="E1486" t="s">
        <v>9901</v>
      </c>
      <c r="F1486" t="s">
        <v>867</v>
      </c>
      <c r="G1486"/>
      <c r="H1486"/>
      <c r="I1486"/>
      <c r="J1486"/>
      <c r="K1486"/>
      <c r="L1486"/>
      <c r="M1486"/>
      <c r="N1486"/>
      <c r="O1486"/>
      <c r="P1486"/>
      <c r="Q1486"/>
      <c r="S1486" t="s">
        <v>10844</v>
      </c>
      <c r="T1486" t="s">
        <v>9901</v>
      </c>
      <c r="U1486" t="s">
        <v>2127</v>
      </c>
      <c r="V1486"/>
      <c r="W1486"/>
      <c r="X1486"/>
      <c r="Y1486"/>
      <c r="Z1486"/>
      <c r="AA1486" t="s">
        <v>12311</v>
      </c>
      <c r="AB1486" t="s">
        <v>10844</v>
      </c>
      <c r="AC1486" t="s">
        <v>2127</v>
      </c>
      <c r="AD1486" s="163"/>
      <c r="AE1486" s="163"/>
    </row>
    <row r="1487" spans="1:31" x14ac:dyDescent="0.35">
      <c r="A1487" s="159" t="s">
        <v>11425</v>
      </c>
      <c r="B1487" s="160"/>
      <c r="C1487" t="s">
        <v>10846</v>
      </c>
      <c r="D1487" t="s">
        <v>10846</v>
      </c>
      <c r="E1487" t="s">
        <v>9908</v>
      </c>
      <c r="F1487" t="s">
        <v>867</v>
      </c>
      <c r="G1487"/>
      <c r="H1487"/>
      <c r="I1487"/>
      <c r="J1487"/>
      <c r="K1487"/>
      <c r="L1487"/>
      <c r="M1487"/>
      <c r="N1487"/>
      <c r="O1487"/>
      <c r="P1487"/>
      <c r="Q1487"/>
      <c r="S1487" t="s">
        <v>10846</v>
      </c>
      <c r="T1487" t="s">
        <v>9908</v>
      </c>
      <c r="U1487" t="s">
        <v>2127</v>
      </c>
      <c r="V1487"/>
      <c r="W1487"/>
      <c r="X1487"/>
      <c r="Y1487"/>
      <c r="Z1487"/>
      <c r="AA1487" t="s">
        <v>12311</v>
      </c>
      <c r="AB1487" t="s">
        <v>10846</v>
      </c>
      <c r="AC1487" t="s">
        <v>2127</v>
      </c>
      <c r="AD1487" s="163"/>
      <c r="AE1487" s="163"/>
    </row>
    <row r="1488" spans="1:31" x14ac:dyDescent="0.35">
      <c r="A1488" s="159" t="s">
        <v>11427</v>
      </c>
      <c r="B1488" s="161"/>
      <c r="C1488" t="s">
        <v>11473</v>
      </c>
      <c r="D1488" t="s">
        <v>11473</v>
      </c>
      <c r="E1488" t="s">
        <v>9934</v>
      </c>
      <c r="F1488" t="s">
        <v>867</v>
      </c>
      <c r="G1488"/>
      <c r="H1488"/>
      <c r="I1488"/>
      <c r="J1488"/>
      <c r="K1488"/>
      <c r="L1488"/>
      <c r="M1488"/>
      <c r="N1488"/>
      <c r="O1488"/>
      <c r="P1488"/>
      <c r="Q1488"/>
      <c r="S1488" t="s">
        <v>11473</v>
      </c>
      <c r="T1488" t="s">
        <v>9934</v>
      </c>
      <c r="U1488" t="s">
        <v>2127</v>
      </c>
      <c r="V1488"/>
      <c r="W1488"/>
      <c r="X1488"/>
      <c r="Y1488"/>
      <c r="Z1488"/>
      <c r="AA1488" t="s">
        <v>12311</v>
      </c>
      <c r="AB1488" t="s">
        <v>11473</v>
      </c>
      <c r="AC1488" t="s">
        <v>2127</v>
      </c>
      <c r="AD1488" s="163"/>
      <c r="AE1488" s="163"/>
    </row>
    <row r="1489" spans="1:31" x14ac:dyDescent="0.35">
      <c r="A1489" s="159" t="s">
        <v>11429</v>
      </c>
      <c r="B1489" s="160"/>
      <c r="C1489" t="s">
        <v>10848</v>
      </c>
      <c r="D1489" t="s">
        <v>10848</v>
      </c>
      <c r="E1489" t="s">
        <v>9943</v>
      </c>
      <c r="F1489" t="s">
        <v>867</v>
      </c>
      <c r="G1489"/>
      <c r="H1489"/>
      <c r="I1489"/>
      <c r="J1489"/>
      <c r="K1489"/>
      <c r="L1489"/>
      <c r="M1489"/>
      <c r="N1489"/>
      <c r="O1489"/>
      <c r="P1489"/>
      <c r="Q1489"/>
      <c r="S1489" t="s">
        <v>10848</v>
      </c>
      <c r="T1489" t="s">
        <v>9943</v>
      </c>
      <c r="U1489" t="s">
        <v>2127</v>
      </c>
      <c r="V1489"/>
      <c r="W1489"/>
      <c r="X1489"/>
      <c r="Y1489"/>
      <c r="Z1489"/>
      <c r="AA1489" t="s">
        <v>12311</v>
      </c>
      <c r="AB1489" t="s">
        <v>10848</v>
      </c>
      <c r="AC1489" t="s">
        <v>2127</v>
      </c>
      <c r="AD1489" s="163"/>
      <c r="AE1489" s="163"/>
    </row>
    <row r="1490" spans="1:31" x14ac:dyDescent="0.35">
      <c r="A1490" s="159" t="s">
        <v>11431</v>
      </c>
      <c r="B1490" s="161"/>
      <c r="C1490" t="s">
        <v>10849</v>
      </c>
      <c r="D1490" t="s">
        <v>10849</v>
      </c>
      <c r="E1490" t="s">
        <v>9948</v>
      </c>
      <c r="F1490" t="s">
        <v>867</v>
      </c>
      <c r="G1490"/>
      <c r="H1490"/>
      <c r="I1490"/>
      <c r="J1490"/>
      <c r="K1490"/>
      <c r="L1490"/>
      <c r="M1490"/>
      <c r="N1490"/>
      <c r="O1490"/>
      <c r="P1490"/>
      <c r="Q1490"/>
      <c r="S1490" t="s">
        <v>10849</v>
      </c>
      <c r="T1490" t="s">
        <v>9948</v>
      </c>
      <c r="U1490" t="s">
        <v>2127</v>
      </c>
      <c r="V1490"/>
      <c r="W1490"/>
      <c r="X1490"/>
      <c r="Y1490"/>
      <c r="Z1490"/>
      <c r="AA1490" t="s">
        <v>12311</v>
      </c>
      <c r="AB1490" t="s">
        <v>10849</v>
      </c>
      <c r="AC1490" t="s">
        <v>2127</v>
      </c>
      <c r="AD1490" s="163"/>
      <c r="AE1490" s="163"/>
    </row>
    <row r="1491" spans="1:31" x14ac:dyDescent="0.35">
      <c r="A1491" s="159" t="s">
        <v>11433</v>
      </c>
      <c r="B1491" s="160"/>
      <c r="C1491" t="s">
        <v>10850</v>
      </c>
      <c r="D1491" t="s">
        <v>10850</v>
      </c>
      <c r="E1491" t="s">
        <v>9953</v>
      </c>
      <c r="F1491" t="s">
        <v>867</v>
      </c>
      <c r="G1491"/>
      <c r="H1491"/>
      <c r="I1491"/>
      <c r="J1491"/>
      <c r="K1491"/>
      <c r="L1491"/>
      <c r="M1491"/>
      <c r="N1491"/>
      <c r="O1491"/>
      <c r="P1491"/>
      <c r="Q1491"/>
      <c r="S1491" t="s">
        <v>10850</v>
      </c>
      <c r="T1491" t="s">
        <v>9953</v>
      </c>
      <c r="U1491" t="s">
        <v>2127</v>
      </c>
      <c r="V1491"/>
      <c r="W1491"/>
      <c r="X1491"/>
      <c r="Y1491"/>
      <c r="Z1491"/>
      <c r="AA1491" t="s">
        <v>12311</v>
      </c>
      <c r="AB1491" t="s">
        <v>10850</v>
      </c>
      <c r="AC1491" t="s">
        <v>2127</v>
      </c>
      <c r="AD1491" s="163"/>
      <c r="AE1491" s="163"/>
    </row>
    <row r="1492" spans="1:31" x14ac:dyDescent="0.35">
      <c r="A1492" s="159" t="s">
        <v>11435</v>
      </c>
      <c r="B1492" s="161"/>
      <c r="C1492" t="s">
        <v>10851</v>
      </c>
      <c r="D1492" t="s">
        <v>10851</v>
      </c>
      <c r="E1492" t="s">
        <v>9956</v>
      </c>
      <c r="F1492" t="s">
        <v>867</v>
      </c>
      <c r="G1492"/>
      <c r="H1492"/>
      <c r="I1492"/>
      <c r="J1492"/>
      <c r="K1492"/>
      <c r="L1492"/>
      <c r="M1492"/>
      <c r="N1492"/>
      <c r="O1492"/>
      <c r="P1492"/>
      <c r="Q1492"/>
      <c r="S1492" t="s">
        <v>10851</v>
      </c>
      <c r="T1492" t="s">
        <v>9956</v>
      </c>
      <c r="U1492" t="s">
        <v>2127</v>
      </c>
      <c r="V1492"/>
      <c r="W1492"/>
      <c r="X1492"/>
      <c r="Y1492"/>
      <c r="Z1492"/>
      <c r="AA1492" t="s">
        <v>12311</v>
      </c>
      <c r="AB1492" t="s">
        <v>10851</v>
      </c>
      <c r="AC1492" t="s">
        <v>2127</v>
      </c>
      <c r="AD1492" s="163"/>
      <c r="AE1492" s="163"/>
    </row>
    <row r="1493" spans="1:31" x14ac:dyDescent="0.35">
      <c r="A1493" s="159" t="s">
        <v>11437</v>
      </c>
      <c r="B1493" s="160"/>
      <c r="C1493" t="s">
        <v>10854</v>
      </c>
      <c r="D1493" t="s">
        <v>10854</v>
      </c>
      <c r="E1493" t="s">
        <v>9971</v>
      </c>
      <c r="F1493" t="s">
        <v>867</v>
      </c>
      <c r="G1493"/>
      <c r="H1493"/>
      <c r="I1493"/>
      <c r="J1493"/>
      <c r="K1493"/>
      <c r="L1493"/>
      <c r="M1493"/>
      <c r="N1493"/>
      <c r="O1493"/>
      <c r="P1493"/>
      <c r="Q1493"/>
      <c r="S1493" t="s">
        <v>10854</v>
      </c>
      <c r="T1493" t="s">
        <v>9971</v>
      </c>
      <c r="U1493" t="s">
        <v>2127</v>
      </c>
      <c r="V1493"/>
      <c r="W1493"/>
      <c r="X1493"/>
      <c r="Y1493"/>
      <c r="Z1493"/>
      <c r="AA1493" t="s">
        <v>12311</v>
      </c>
      <c r="AB1493" t="s">
        <v>10854</v>
      </c>
      <c r="AC1493" t="s">
        <v>2127</v>
      </c>
      <c r="AD1493" s="163"/>
      <c r="AE1493" s="163"/>
    </row>
    <row r="1494" spans="1:31" x14ac:dyDescent="0.35">
      <c r="A1494" s="159" t="s">
        <v>11501</v>
      </c>
      <c r="B1494" s="161"/>
      <c r="C1494" t="s">
        <v>10857</v>
      </c>
      <c r="D1494" t="s">
        <v>10857</v>
      </c>
      <c r="E1494" t="s">
        <v>9103</v>
      </c>
      <c r="F1494" t="s">
        <v>867</v>
      </c>
      <c r="G1494"/>
      <c r="H1494"/>
      <c r="I1494"/>
      <c r="J1494"/>
      <c r="K1494"/>
      <c r="L1494"/>
      <c r="M1494"/>
      <c r="N1494"/>
      <c r="O1494"/>
      <c r="P1494"/>
      <c r="Q1494"/>
      <c r="S1494" t="s">
        <v>10857</v>
      </c>
      <c r="T1494" t="s">
        <v>9103</v>
      </c>
      <c r="U1494" t="s">
        <v>2127</v>
      </c>
      <c r="V1494"/>
      <c r="W1494"/>
      <c r="X1494"/>
      <c r="Y1494"/>
      <c r="Z1494"/>
      <c r="AA1494" t="s">
        <v>12311</v>
      </c>
      <c r="AB1494" t="s">
        <v>10857</v>
      </c>
      <c r="AC1494" t="s">
        <v>2127</v>
      </c>
      <c r="AD1494" s="163"/>
      <c r="AE1494" s="163"/>
    </row>
    <row r="1495" spans="1:31" x14ac:dyDescent="0.35">
      <c r="A1495" s="159" t="s">
        <v>11504</v>
      </c>
      <c r="B1495" s="160"/>
      <c r="C1495" t="s">
        <v>10863</v>
      </c>
      <c r="D1495" t="s">
        <v>10863</v>
      </c>
      <c r="E1495" t="s">
        <v>10006</v>
      </c>
      <c r="F1495" t="s">
        <v>867</v>
      </c>
      <c r="G1495"/>
      <c r="H1495"/>
      <c r="I1495"/>
      <c r="J1495"/>
      <c r="K1495"/>
      <c r="L1495"/>
      <c r="M1495"/>
      <c r="N1495"/>
      <c r="O1495"/>
      <c r="P1495"/>
      <c r="Q1495"/>
      <c r="S1495" t="s">
        <v>10863</v>
      </c>
      <c r="T1495" t="s">
        <v>10006</v>
      </c>
      <c r="U1495" t="s">
        <v>2127</v>
      </c>
      <c r="V1495"/>
      <c r="W1495"/>
      <c r="X1495"/>
      <c r="Y1495"/>
      <c r="Z1495"/>
      <c r="AA1495" t="s">
        <v>12311</v>
      </c>
      <c r="AB1495" t="s">
        <v>10863</v>
      </c>
      <c r="AC1495" t="s">
        <v>2127</v>
      </c>
      <c r="AD1495" s="163"/>
      <c r="AE1495" s="163"/>
    </row>
    <row r="1496" spans="1:31" x14ac:dyDescent="0.35">
      <c r="A1496" s="159" t="s">
        <v>11507</v>
      </c>
      <c r="B1496" s="161"/>
      <c r="C1496" t="s">
        <v>10864</v>
      </c>
      <c r="D1496" t="s">
        <v>10864</v>
      </c>
      <c r="E1496" t="s">
        <v>10009</v>
      </c>
      <c r="F1496" t="s">
        <v>867</v>
      </c>
      <c r="G1496"/>
      <c r="H1496"/>
      <c r="I1496"/>
      <c r="J1496"/>
      <c r="K1496"/>
      <c r="L1496"/>
      <c r="M1496"/>
      <c r="N1496"/>
      <c r="O1496"/>
      <c r="P1496"/>
      <c r="Q1496"/>
      <c r="S1496" t="s">
        <v>10864</v>
      </c>
      <c r="T1496" t="s">
        <v>10009</v>
      </c>
      <c r="U1496" t="s">
        <v>2127</v>
      </c>
      <c r="V1496"/>
      <c r="W1496"/>
      <c r="X1496"/>
      <c r="Y1496"/>
      <c r="Z1496"/>
      <c r="AA1496" t="s">
        <v>12311</v>
      </c>
      <c r="AB1496" t="s">
        <v>10864</v>
      </c>
      <c r="AC1496" t="s">
        <v>2127</v>
      </c>
      <c r="AD1496" s="163"/>
      <c r="AE1496" s="163"/>
    </row>
    <row r="1497" spans="1:31" x14ac:dyDescent="0.35">
      <c r="A1497" s="159" t="s">
        <v>11510</v>
      </c>
      <c r="B1497" s="160"/>
      <c r="C1497" t="s">
        <v>10865</v>
      </c>
      <c r="D1497" t="s">
        <v>10865</v>
      </c>
      <c r="E1497" t="s">
        <v>10012</v>
      </c>
      <c r="F1497" t="s">
        <v>867</v>
      </c>
      <c r="G1497"/>
      <c r="H1497"/>
      <c r="I1497"/>
      <c r="J1497"/>
      <c r="K1497"/>
      <c r="L1497"/>
      <c r="M1497"/>
      <c r="N1497"/>
      <c r="O1497"/>
      <c r="P1497"/>
      <c r="Q1497"/>
      <c r="S1497" t="s">
        <v>10865</v>
      </c>
      <c r="T1497" t="s">
        <v>10012</v>
      </c>
      <c r="U1497" t="s">
        <v>2127</v>
      </c>
      <c r="V1497"/>
      <c r="W1497"/>
      <c r="X1497"/>
      <c r="Y1497"/>
      <c r="Z1497"/>
      <c r="AA1497" t="s">
        <v>12311</v>
      </c>
      <c r="AB1497" t="s">
        <v>10865</v>
      </c>
      <c r="AC1497" t="s">
        <v>2127</v>
      </c>
      <c r="AD1497" s="163"/>
      <c r="AE1497" s="163"/>
    </row>
    <row r="1498" spans="1:31" x14ac:dyDescent="0.35">
      <c r="A1498" s="159" t="s">
        <v>11513</v>
      </c>
      <c r="B1498" s="161"/>
      <c r="C1498" t="s">
        <v>10881</v>
      </c>
      <c r="D1498" t="s">
        <v>10881</v>
      </c>
      <c r="E1498" t="s">
        <v>10090</v>
      </c>
      <c r="F1498" t="s">
        <v>867</v>
      </c>
      <c r="G1498"/>
      <c r="H1498"/>
      <c r="I1498"/>
      <c r="J1498"/>
      <c r="K1498"/>
      <c r="L1498"/>
      <c r="M1498"/>
      <c r="N1498"/>
      <c r="O1498"/>
      <c r="P1498"/>
      <c r="Q1498"/>
      <c r="S1498" t="s">
        <v>10881</v>
      </c>
      <c r="T1498" t="s">
        <v>10090</v>
      </c>
      <c r="U1498" t="s">
        <v>2127</v>
      </c>
      <c r="V1498"/>
      <c r="W1498"/>
      <c r="X1498"/>
      <c r="Y1498"/>
      <c r="Z1498"/>
      <c r="AA1498" t="s">
        <v>12311</v>
      </c>
      <c r="AB1498" t="s">
        <v>10881</v>
      </c>
      <c r="AC1498" t="s">
        <v>2127</v>
      </c>
      <c r="AD1498" s="163"/>
      <c r="AE1498" s="163"/>
    </row>
    <row r="1499" spans="1:31" x14ac:dyDescent="0.35">
      <c r="A1499" s="159" t="s">
        <v>11516</v>
      </c>
      <c r="B1499" s="160"/>
      <c r="C1499" t="s">
        <v>10882</v>
      </c>
      <c r="D1499" t="s">
        <v>10882</v>
      </c>
      <c r="E1499" t="s">
        <v>10101</v>
      </c>
      <c r="F1499" t="s">
        <v>867</v>
      </c>
      <c r="G1499"/>
      <c r="H1499"/>
      <c r="I1499"/>
      <c r="J1499"/>
      <c r="K1499"/>
      <c r="L1499"/>
      <c r="M1499"/>
      <c r="N1499"/>
      <c r="O1499"/>
      <c r="P1499"/>
      <c r="Q1499"/>
      <c r="S1499" t="s">
        <v>10882</v>
      </c>
      <c r="T1499" t="s">
        <v>10101</v>
      </c>
      <c r="U1499" t="s">
        <v>2127</v>
      </c>
      <c r="V1499"/>
      <c r="W1499"/>
      <c r="X1499"/>
      <c r="Y1499"/>
      <c r="Z1499"/>
      <c r="AA1499" t="s">
        <v>12311</v>
      </c>
      <c r="AB1499" t="s">
        <v>10882</v>
      </c>
      <c r="AC1499" t="s">
        <v>2127</v>
      </c>
      <c r="AD1499" s="163"/>
      <c r="AE1499" s="163"/>
    </row>
    <row r="1500" spans="1:31" x14ac:dyDescent="0.35">
      <c r="A1500" s="159" t="s">
        <v>11519</v>
      </c>
      <c r="B1500" s="161"/>
      <c r="C1500" t="s">
        <v>10883</v>
      </c>
      <c r="D1500" t="s">
        <v>10883</v>
      </c>
      <c r="E1500" t="s">
        <v>10108</v>
      </c>
      <c r="F1500" t="s">
        <v>867</v>
      </c>
      <c r="G1500"/>
      <c r="H1500"/>
      <c r="I1500"/>
      <c r="J1500"/>
      <c r="K1500"/>
      <c r="L1500"/>
      <c r="M1500"/>
      <c r="N1500"/>
      <c r="O1500"/>
      <c r="P1500"/>
      <c r="Q1500"/>
      <c r="S1500" t="s">
        <v>10883</v>
      </c>
      <c r="T1500" t="s">
        <v>10108</v>
      </c>
      <c r="U1500" t="s">
        <v>2127</v>
      </c>
      <c r="V1500"/>
      <c r="W1500"/>
      <c r="X1500"/>
      <c r="Y1500"/>
      <c r="Z1500"/>
      <c r="AA1500" t="s">
        <v>12311</v>
      </c>
      <c r="AB1500" t="s">
        <v>10883</v>
      </c>
      <c r="AC1500" t="s">
        <v>2127</v>
      </c>
      <c r="AD1500" s="163"/>
      <c r="AE1500" s="163"/>
    </row>
    <row r="1501" spans="1:31" x14ac:dyDescent="0.35">
      <c r="A1501" s="159" t="s">
        <v>11522</v>
      </c>
      <c r="B1501" s="160"/>
      <c r="C1501" t="s">
        <v>10885</v>
      </c>
      <c r="D1501" t="s">
        <v>10885</v>
      </c>
      <c r="E1501" t="s">
        <v>10125</v>
      </c>
      <c r="F1501" t="s">
        <v>867</v>
      </c>
      <c r="G1501"/>
      <c r="H1501"/>
      <c r="I1501"/>
      <c r="J1501"/>
      <c r="K1501"/>
      <c r="L1501"/>
      <c r="M1501"/>
      <c r="N1501"/>
      <c r="O1501"/>
      <c r="P1501"/>
      <c r="Q1501"/>
      <c r="S1501" t="s">
        <v>10885</v>
      </c>
      <c r="T1501" t="s">
        <v>10125</v>
      </c>
      <c r="U1501" t="s">
        <v>2127</v>
      </c>
      <c r="V1501"/>
      <c r="W1501"/>
      <c r="X1501"/>
      <c r="Y1501"/>
      <c r="Z1501"/>
      <c r="AA1501" t="s">
        <v>12311</v>
      </c>
      <c r="AB1501" t="s">
        <v>10885</v>
      </c>
      <c r="AC1501" t="s">
        <v>2127</v>
      </c>
      <c r="AD1501" s="163"/>
      <c r="AE1501" s="163"/>
    </row>
    <row r="1502" spans="1:31" x14ac:dyDescent="0.35">
      <c r="A1502" s="159" t="s">
        <v>11525</v>
      </c>
      <c r="B1502" s="161"/>
      <c r="C1502" t="s">
        <v>10886</v>
      </c>
      <c r="D1502" t="s">
        <v>10886</v>
      </c>
      <c r="E1502" t="s">
        <v>12200</v>
      </c>
      <c r="F1502" t="s">
        <v>867</v>
      </c>
      <c r="G1502"/>
      <c r="H1502"/>
      <c r="I1502"/>
      <c r="J1502"/>
      <c r="K1502"/>
      <c r="L1502"/>
      <c r="M1502"/>
      <c r="N1502"/>
      <c r="O1502"/>
      <c r="P1502"/>
      <c r="Q1502"/>
      <c r="S1502" t="s">
        <v>10886</v>
      </c>
      <c r="T1502" t="s">
        <v>12200</v>
      </c>
      <c r="U1502" t="s">
        <v>2127</v>
      </c>
      <c r="V1502"/>
      <c r="W1502"/>
      <c r="X1502"/>
      <c r="Y1502"/>
      <c r="Z1502"/>
      <c r="AA1502" t="s">
        <v>12311</v>
      </c>
      <c r="AB1502" t="s">
        <v>10886</v>
      </c>
      <c r="AC1502" t="s">
        <v>2127</v>
      </c>
      <c r="AD1502" s="163"/>
      <c r="AE1502" s="163"/>
    </row>
    <row r="1503" spans="1:31" x14ac:dyDescent="0.35">
      <c r="A1503" s="159" t="s">
        <v>11528</v>
      </c>
      <c r="B1503" s="160"/>
      <c r="C1503" t="s">
        <v>10887</v>
      </c>
      <c r="D1503" t="s">
        <v>10887</v>
      </c>
      <c r="E1503" t="s">
        <v>12202</v>
      </c>
      <c r="F1503" t="s">
        <v>867</v>
      </c>
      <c r="G1503"/>
      <c r="H1503"/>
      <c r="I1503"/>
      <c r="J1503"/>
      <c r="K1503"/>
      <c r="L1503"/>
      <c r="M1503"/>
      <c r="N1503"/>
      <c r="O1503"/>
      <c r="P1503"/>
      <c r="Q1503"/>
      <c r="S1503" t="s">
        <v>10887</v>
      </c>
      <c r="T1503" t="s">
        <v>12202</v>
      </c>
      <c r="U1503" t="s">
        <v>2127</v>
      </c>
      <c r="V1503"/>
      <c r="W1503"/>
      <c r="X1503"/>
      <c r="Y1503"/>
      <c r="Z1503"/>
      <c r="AA1503" t="s">
        <v>12311</v>
      </c>
      <c r="AB1503" t="s">
        <v>10887</v>
      </c>
      <c r="AC1503" t="s">
        <v>2127</v>
      </c>
      <c r="AD1503" s="163"/>
      <c r="AE1503" s="163"/>
    </row>
    <row r="1504" spans="1:31" x14ac:dyDescent="0.35">
      <c r="A1504" s="159" t="s">
        <v>11531</v>
      </c>
      <c r="B1504" s="161"/>
      <c r="C1504" t="s">
        <v>10888</v>
      </c>
      <c r="D1504" t="s">
        <v>10888</v>
      </c>
      <c r="E1504" t="s">
        <v>10126</v>
      </c>
      <c r="F1504" t="s">
        <v>867</v>
      </c>
      <c r="G1504"/>
      <c r="H1504"/>
      <c r="I1504"/>
      <c r="J1504"/>
      <c r="K1504"/>
      <c r="L1504"/>
      <c r="M1504"/>
      <c r="N1504"/>
      <c r="O1504"/>
      <c r="P1504"/>
      <c r="Q1504"/>
      <c r="S1504" t="s">
        <v>10888</v>
      </c>
      <c r="T1504" t="s">
        <v>10126</v>
      </c>
      <c r="U1504" t="s">
        <v>2127</v>
      </c>
      <c r="V1504"/>
      <c r="W1504"/>
      <c r="X1504"/>
      <c r="Y1504"/>
      <c r="Z1504"/>
      <c r="AA1504" t="s">
        <v>12311</v>
      </c>
      <c r="AB1504" t="s">
        <v>10888</v>
      </c>
      <c r="AC1504" t="s">
        <v>2127</v>
      </c>
      <c r="AD1504" s="163"/>
      <c r="AE1504" s="163"/>
    </row>
    <row r="1505" spans="1:31" x14ac:dyDescent="0.35">
      <c r="A1505" s="159" t="s">
        <v>11534</v>
      </c>
      <c r="B1505" s="160"/>
      <c r="C1505" t="s">
        <v>10890</v>
      </c>
      <c r="D1505" t="s">
        <v>10890</v>
      </c>
      <c r="E1505" t="s">
        <v>10144</v>
      </c>
      <c r="F1505" t="s">
        <v>867</v>
      </c>
      <c r="G1505"/>
      <c r="H1505"/>
      <c r="I1505"/>
      <c r="J1505"/>
      <c r="K1505"/>
      <c r="L1505"/>
      <c r="M1505"/>
      <c r="N1505"/>
      <c r="O1505"/>
      <c r="P1505"/>
      <c r="Q1505"/>
      <c r="S1505" t="s">
        <v>10890</v>
      </c>
      <c r="T1505" t="s">
        <v>10144</v>
      </c>
      <c r="U1505" t="s">
        <v>2127</v>
      </c>
      <c r="V1505"/>
      <c r="W1505"/>
      <c r="X1505"/>
      <c r="Y1505"/>
      <c r="Z1505"/>
      <c r="AA1505" t="s">
        <v>12311</v>
      </c>
      <c r="AB1505" t="s">
        <v>10890</v>
      </c>
      <c r="AC1505" t="s">
        <v>2127</v>
      </c>
      <c r="AD1505" s="163"/>
      <c r="AE1505" s="163"/>
    </row>
    <row r="1506" spans="1:31" x14ac:dyDescent="0.35">
      <c r="A1506" s="159" t="s">
        <v>11537</v>
      </c>
      <c r="B1506" s="161"/>
      <c r="C1506" t="s">
        <v>10891</v>
      </c>
      <c r="D1506" t="s">
        <v>10891</v>
      </c>
      <c r="E1506" t="s">
        <v>10147</v>
      </c>
      <c r="F1506" t="s">
        <v>867</v>
      </c>
      <c r="G1506"/>
      <c r="H1506"/>
      <c r="I1506"/>
      <c r="J1506"/>
      <c r="K1506"/>
      <c r="L1506"/>
      <c r="M1506"/>
      <c r="N1506"/>
      <c r="O1506"/>
      <c r="P1506"/>
      <c r="Q1506"/>
      <c r="S1506" t="s">
        <v>10891</v>
      </c>
      <c r="T1506" t="s">
        <v>10147</v>
      </c>
      <c r="U1506" t="s">
        <v>2127</v>
      </c>
      <c r="V1506"/>
      <c r="W1506"/>
      <c r="X1506"/>
      <c r="Y1506"/>
      <c r="Z1506"/>
      <c r="AA1506" t="s">
        <v>12311</v>
      </c>
      <c r="AB1506" t="s">
        <v>10891</v>
      </c>
      <c r="AC1506" t="s">
        <v>2127</v>
      </c>
      <c r="AD1506" s="163"/>
      <c r="AE1506" s="163"/>
    </row>
    <row r="1507" spans="1:31" x14ac:dyDescent="0.35">
      <c r="A1507" s="159" t="s">
        <v>11540</v>
      </c>
      <c r="B1507" s="160"/>
      <c r="C1507" t="s">
        <v>10894</v>
      </c>
      <c r="D1507" t="s">
        <v>10894</v>
      </c>
      <c r="E1507" t="s">
        <v>10154</v>
      </c>
      <c r="F1507" t="s">
        <v>867</v>
      </c>
      <c r="G1507"/>
      <c r="H1507"/>
      <c r="I1507"/>
      <c r="J1507"/>
      <c r="K1507"/>
      <c r="L1507"/>
      <c r="M1507"/>
      <c r="N1507"/>
      <c r="O1507"/>
      <c r="P1507"/>
      <c r="Q1507"/>
      <c r="S1507" t="s">
        <v>10894</v>
      </c>
      <c r="T1507" t="s">
        <v>10154</v>
      </c>
      <c r="U1507" t="s">
        <v>2127</v>
      </c>
      <c r="V1507"/>
      <c r="W1507"/>
      <c r="X1507"/>
      <c r="Y1507"/>
      <c r="Z1507"/>
      <c r="AA1507" t="s">
        <v>12311</v>
      </c>
      <c r="AB1507" t="s">
        <v>10894</v>
      </c>
      <c r="AC1507" t="s">
        <v>2127</v>
      </c>
      <c r="AD1507" s="163"/>
      <c r="AE1507" s="163"/>
    </row>
    <row r="1508" spans="1:31" x14ac:dyDescent="0.35">
      <c r="A1508" s="159" t="s">
        <v>11543</v>
      </c>
      <c r="B1508" s="161"/>
      <c r="C1508" t="s">
        <v>10896</v>
      </c>
      <c r="D1508" t="s">
        <v>10896</v>
      </c>
      <c r="E1508" t="s">
        <v>10163</v>
      </c>
      <c r="F1508" t="s">
        <v>867</v>
      </c>
      <c r="G1508"/>
      <c r="H1508"/>
      <c r="I1508"/>
      <c r="J1508"/>
      <c r="K1508"/>
      <c r="L1508"/>
      <c r="M1508"/>
      <c r="N1508"/>
      <c r="O1508"/>
      <c r="P1508"/>
      <c r="Q1508"/>
      <c r="S1508" t="s">
        <v>10896</v>
      </c>
      <c r="T1508" t="s">
        <v>10163</v>
      </c>
      <c r="U1508" t="s">
        <v>2127</v>
      </c>
      <c r="V1508"/>
      <c r="W1508"/>
      <c r="X1508"/>
      <c r="Y1508"/>
      <c r="Z1508"/>
      <c r="AA1508" t="s">
        <v>12311</v>
      </c>
      <c r="AB1508" t="s">
        <v>10896</v>
      </c>
      <c r="AC1508" t="s">
        <v>2127</v>
      </c>
      <c r="AD1508" s="163"/>
      <c r="AE1508" s="163"/>
    </row>
    <row r="1509" spans="1:31" x14ac:dyDescent="0.35">
      <c r="A1509" s="159" t="s">
        <v>11546</v>
      </c>
      <c r="B1509" s="160"/>
      <c r="C1509" t="s">
        <v>10897</v>
      </c>
      <c r="D1509" t="s">
        <v>10897</v>
      </c>
      <c r="E1509" t="s">
        <v>10172</v>
      </c>
      <c r="F1509" t="s">
        <v>867</v>
      </c>
      <c r="G1509"/>
      <c r="H1509"/>
      <c r="I1509"/>
      <c r="J1509"/>
      <c r="K1509"/>
      <c r="L1509"/>
      <c r="M1509"/>
      <c r="N1509"/>
      <c r="O1509"/>
      <c r="P1509"/>
      <c r="Q1509"/>
      <c r="S1509" t="s">
        <v>10897</v>
      </c>
      <c r="T1509" t="s">
        <v>10172</v>
      </c>
      <c r="U1509" t="s">
        <v>2127</v>
      </c>
      <c r="V1509"/>
      <c r="W1509"/>
      <c r="X1509"/>
      <c r="Y1509"/>
      <c r="Z1509"/>
      <c r="AA1509" t="s">
        <v>12311</v>
      </c>
      <c r="AB1509" t="s">
        <v>10897</v>
      </c>
      <c r="AC1509" t="s">
        <v>2127</v>
      </c>
      <c r="AD1509" s="163"/>
      <c r="AE1509" s="163"/>
    </row>
    <row r="1510" spans="1:31" x14ac:dyDescent="0.35">
      <c r="A1510" s="159" t="s">
        <v>11549</v>
      </c>
      <c r="B1510" s="161"/>
      <c r="C1510" t="s">
        <v>10898</v>
      </c>
      <c r="D1510" t="s">
        <v>10898</v>
      </c>
      <c r="E1510" t="s">
        <v>10175</v>
      </c>
      <c r="F1510" t="s">
        <v>867</v>
      </c>
      <c r="G1510"/>
      <c r="H1510"/>
      <c r="I1510"/>
      <c r="J1510"/>
      <c r="K1510"/>
      <c r="L1510"/>
      <c r="M1510"/>
      <c r="N1510"/>
      <c r="O1510"/>
      <c r="P1510"/>
      <c r="Q1510"/>
      <c r="S1510" t="s">
        <v>10898</v>
      </c>
      <c r="T1510" t="s">
        <v>10175</v>
      </c>
      <c r="U1510" t="s">
        <v>2127</v>
      </c>
      <c r="V1510"/>
      <c r="W1510"/>
      <c r="X1510"/>
      <c r="Y1510"/>
      <c r="Z1510"/>
      <c r="AA1510" t="s">
        <v>12311</v>
      </c>
      <c r="AB1510" t="s">
        <v>10898</v>
      </c>
      <c r="AC1510" t="s">
        <v>2127</v>
      </c>
      <c r="AD1510" s="163"/>
      <c r="AE1510" s="163"/>
    </row>
    <row r="1511" spans="1:31" x14ac:dyDescent="0.35">
      <c r="A1511" s="159" t="s">
        <v>11552</v>
      </c>
      <c r="B1511" s="160"/>
      <c r="C1511" t="s">
        <v>10899</v>
      </c>
      <c r="D1511" t="s">
        <v>10899</v>
      </c>
      <c r="E1511" t="s">
        <v>10184</v>
      </c>
      <c r="F1511" t="s">
        <v>867</v>
      </c>
      <c r="G1511"/>
      <c r="H1511"/>
      <c r="I1511"/>
      <c r="J1511"/>
      <c r="K1511"/>
      <c r="L1511"/>
      <c r="M1511"/>
      <c r="N1511"/>
      <c r="O1511"/>
      <c r="P1511"/>
      <c r="Q1511"/>
      <c r="S1511" t="s">
        <v>10899</v>
      </c>
      <c r="T1511" t="s">
        <v>10184</v>
      </c>
      <c r="U1511" t="s">
        <v>2127</v>
      </c>
      <c r="V1511"/>
      <c r="W1511"/>
      <c r="X1511"/>
      <c r="Y1511"/>
      <c r="Z1511"/>
      <c r="AA1511" t="s">
        <v>12311</v>
      </c>
      <c r="AB1511" t="s">
        <v>10899</v>
      </c>
      <c r="AC1511" t="s">
        <v>2127</v>
      </c>
      <c r="AD1511" s="163"/>
      <c r="AE1511" s="163"/>
    </row>
    <row r="1512" spans="1:31" s="163" customFormat="1" x14ac:dyDescent="0.35">
      <c r="A1512" s="159" t="s">
        <v>11555</v>
      </c>
      <c r="B1512" s="161"/>
      <c r="C1512" t="s">
        <v>10900</v>
      </c>
      <c r="D1512" t="s">
        <v>10900</v>
      </c>
      <c r="E1512" t="s">
        <v>10197</v>
      </c>
      <c r="F1512" t="s">
        <v>867</v>
      </c>
      <c r="G1512"/>
      <c r="H1512"/>
      <c r="I1512"/>
      <c r="J1512"/>
      <c r="K1512"/>
      <c r="L1512"/>
      <c r="M1512"/>
      <c r="N1512"/>
      <c r="O1512"/>
      <c r="P1512"/>
      <c r="Q1512"/>
      <c r="R1512"/>
      <c r="S1512" t="s">
        <v>10900</v>
      </c>
      <c r="T1512" t="s">
        <v>10197</v>
      </c>
      <c r="U1512" t="s">
        <v>2127</v>
      </c>
      <c r="V1512"/>
      <c r="W1512"/>
      <c r="X1512"/>
      <c r="Y1512"/>
      <c r="Z1512"/>
      <c r="AA1512" t="s">
        <v>12311</v>
      </c>
      <c r="AB1512" t="s">
        <v>10900</v>
      </c>
      <c r="AC1512" t="s">
        <v>2127</v>
      </c>
    </row>
    <row r="1513" spans="1:31" s="163" customFormat="1" x14ac:dyDescent="0.35">
      <c r="A1513" s="159" t="s">
        <v>11558</v>
      </c>
      <c r="B1513" s="160"/>
      <c r="C1513" t="s">
        <v>10902</v>
      </c>
      <c r="D1513" t="s">
        <v>10902</v>
      </c>
      <c r="E1513" t="s">
        <v>10209</v>
      </c>
      <c r="F1513" t="s">
        <v>867</v>
      </c>
      <c r="G1513"/>
      <c r="H1513"/>
      <c r="I1513"/>
      <c r="J1513"/>
      <c r="K1513"/>
      <c r="L1513"/>
      <c r="M1513"/>
      <c r="N1513"/>
      <c r="O1513"/>
      <c r="P1513"/>
      <c r="Q1513"/>
      <c r="R1513"/>
      <c r="S1513" t="s">
        <v>10902</v>
      </c>
      <c r="T1513" t="s">
        <v>10209</v>
      </c>
      <c r="U1513" t="s">
        <v>2127</v>
      </c>
      <c r="V1513"/>
      <c r="W1513"/>
      <c r="X1513"/>
      <c r="Y1513"/>
      <c r="Z1513"/>
      <c r="AA1513" t="s">
        <v>12311</v>
      </c>
      <c r="AB1513" t="s">
        <v>10902</v>
      </c>
      <c r="AC1513" t="s">
        <v>2127</v>
      </c>
    </row>
    <row r="1514" spans="1:31" s="163" customFormat="1" x14ac:dyDescent="0.35">
      <c r="A1514" s="159" t="s">
        <v>11561</v>
      </c>
      <c r="B1514" s="161"/>
      <c r="C1514" t="s">
        <v>10904</v>
      </c>
      <c r="D1514" t="s">
        <v>10904</v>
      </c>
      <c r="E1514" t="s">
        <v>12212</v>
      </c>
      <c r="F1514" t="s">
        <v>867</v>
      </c>
      <c r="G1514"/>
      <c r="H1514"/>
      <c r="I1514"/>
      <c r="J1514"/>
      <c r="K1514"/>
      <c r="L1514"/>
      <c r="M1514"/>
      <c r="N1514"/>
      <c r="O1514"/>
      <c r="P1514"/>
      <c r="Q1514"/>
      <c r="R1514"/>
      <c r="S1514" t="s">
        <v>10904</v>
      </c>
      <c r="T1514" t="s">
        <v>12212</v>
      </c>
      <c r="U1514" t="s">
        <v>2127</v>
      </c>
      <c r="V1514"/>
      <c r="W1514"/>
      <c r="X1514"/>
      <c r="Y1514"/>
      <c r="Z1514"/>
      <c r="AA1514" t="s">
        <v>12311</v>
      </c>
      <c r="AB1514" t="s">
        <v>10904</v>
      </c>
      <c r="AC1514" t="s">
        <v>2127</v>
      </c>
    </row>
    <row r="1515" spans="1:31" s="163" customFormat="1" x14ac:dyDescent="0.35">
      <c r="A1515" s="159" t="s">
        <v>11564</v>
      </c>
      <c r="B1515" s="160"/>
      <c r="C1515" t="s">
        <v>10905</v>
      </c>
      <c r="D1515" t="s">
        <v>10905</v>
      </c>
      <c r="E1515" t="s">
        <v>10227</v>
      </c>
      <c r="F1515" t="s">
        <v>867</v>
      </c>
      <c r="G1515"/>
      <c r="H1515"/>
      <c r="I1515"/>
      <c r="J1515"/>
      <c r="K1515"/>
      <c r="L1515"/>
      <c r="M1515"/>
      <c r="N1515"/>
      <c r="O1515"/>
      <c r="P1515"/>
      <c r="Q1515"/>
      <c r="R1515"/>
      <c r="S1515" t="s">
        <v>10905</v>
      </c>
      <c r="T1515" t="s">
        <v>10227</v>
      </c>
      <c r="U1515" t="s">
        <v>2127</v>
      </c>
      <c r="V1515"/>
      <c r="W1515"/>
      <c r="X1515"/>
      <c r="Y1515"/>
      <c r="Z1515"/>
      <c r="AA1515" t="s">
        <v>12311</v>
      </c>
      <c r="AB1515" t="s">
        <v>10905</v>
      </c>
      <c r="AC1515" t="s">
        <v>2127</v>
      </c>
    </row>
    <row r="1516" spans="1:31" s="163" customFormat="1" x14ac:dyDescent="0.35">
      <c r="A1516" s="159" t="s">
        <v>11567</v>
      </c>
      <c r="B1516" s="161"/>
      <c r="C1516" t="s">
        <v>10906</v>
      </c>
      <c r="D1516" t="s">
        <v>10906</v>
      </c>
      <c r="E1516" t="s">
        <v>12217</v>
      </c>
      <c r="F1516" t="s">
        <v>867</v>
      </c>
      <c r="G1516"/>
      <c r="H1516"/>
      <c r="I1516"/>
      <c r="J1516"/>
      <c r="K1516"/>
      <c r="L1516"/>
      <c r="M1516"/>
      <c r="N1516"/>
      <c r="O1516"/>
      <c r="P1516"/>
      <c r="Q1516"/>
      <c r="R1516"/>
      <c r="S1516" t="s">
        <v>10906</v>
      </c>
      <c r="T1516" t="s">
        <v>12217</v>
      </c>
      <c r="U1516" t="s">
        <v>2127</v>
      </c>
      <c r="V1516"/>
      <c r="W1516"/>
      <c r="X1516"/>
      <c r="Y1516"/>
      <c r="Z1516"/>
      <c r="AA1516" t="s">
        <v>12311</v>
      </c>
      <c r="AB1516" t="s">
        <v>10906</v>
      </c>
      <c r="AC1516" t="s">
        <v>2127</v>
      </c>
    </row>
    <row r="1517" spans="1:31" s="163" customFormat="1" x14ac:dyDescent="0.35">
      <c r="A1517" s="159" t="s">
        <v>11570</v>
      </c>
      <c r="B1517" s="160"/>
      <c r="C1517" t="s">
        <v>10911</v>
      </c>
      <c r="D1517" t="s">
        <v>10911</v>
      </c>
      <c r="E1517" t="s">
        <v>10264</v>
      </c>
      <c r="F1517" t="s">
        <v>867</v>
      </c>
      <c r="G1517"/>
      <c r="H1517"/>
      <c r="I1517"/>
      <c r="J1517"/>
      <c r="K1517"/>
      <c r="L1517"/>
      <c r="M1517"/>
      <c r="N1517"/>
      <c r="O1517"/>
      <c r="P1517"/>
      <c r="Q1517"/>
      <c r="R1517"/>
      <c r="S1517" t="s">
        <v>10911</v>
      </c>
      <c r="T1517" t="s">
        <v>10264</v>
      </c>
      <c r="U1517" t="s">
        <v>2127</v>
      </c>
      <c r="V1517"/>
      <c r="W1517"/>
      <c r="X1517"/>
      <c r="Y1517"/>
      <c r="Z1517"/>
      <c r="AA1517" t="s">
        <v>12311</v>
      </c>
      <c r="AB1517" t="s">
        <v>10911</v>
      </c>
      <c r="AC1517" t="s">
        <v>2127</v>
      </c>
    </row>
    <row r="1518" spans="1:31" s="163" customFormat="1" x14ac:dyDescent="0.35">
      <c r="A1518" s="159" t="s">
        <v>11572</v>
      </c>
      <c r="B1518" s="161"/>
      <c r="C1518" t="s">
        <v>10912</v>
      </c>
      <c r="D1518" t="s">
        <v>10912</v>
      </c>
      <c r="E1518" t="s">
        <v>10269</v>
      </c>
      <c r="F1518" t="s">
        <v>867</v>
      </c>
      <c r="G1518"/>
      <c r="H1518"/>
      <c r="I1518"/>
      <c r="J1518"/>
      <c r="K1518"/>
      <c r="L1518"/>
      <c r="M1518"/>
      <c r="N1518"/>
      <c r="O1518"/>
      <c r="P1518"/>
      <c r="Q1518"/>
      <c r="R1518"/>
      <c r="S1518" t="s">
        <v>10912</v>
      </c>
      <c r="T1518" t="s">
        <v>10269</v>
      </c>
      <c r="U1518" t="s">
        <v>2127</v>
      </c>
      <c r="V1518"/>
      <c r="W1518"/>
      <c r="X1518"/>
      <c r="Y1518"/>
      <c r="Z1518"/>
      <c r="AA1518" t="s">
        <v>12311</v>
      </c>
      <c r="AB1518" t="s">
        <v>10912</v>
      </c>
      <c r="AC1518" t="s">
        <v>2127</v>
      </c>
    </row>
    <row r="1519" spans="1:31" s="163" customFormat="1" x14ac:dyDescent="0.35">
      <c r="A1519" s="159" t="s">
        <v>11575</v>
      </c>
      <c r="B1519" s="160"/>
      <c r="C1519" t="s">
        <v>10913</v>
      </c>
      <c r="D1519" t="s">
        <v>10913</v>
      </c>
      <c r="E1519" t="s">
        <v>10280</v>
      </c>
      <c r="F1519" t="s">
        <v>867</v>
      </c>
      <c r="G1519"/>
      <c r="H1519"/>
      <c r="I1519"/>
      <c r="J1519"/>
      <c r="K1519"/>
      <c r="L1519"/>
      <c r="M1519"/>
      <c r="N1519"/>
      <c r="O1519"/>
      <c r="P1519"/>
      <c r="Q1519"/>
      <c r="R1519"/>
      <c r="S1519" t="s">
        <v>10913</v>
      </c>
      <c r="T1519" t="s">
        <v>10280</v>
      </c>
      <c r="U1519" t="s">
        <v>2127</v>
      </c>
      <c r="V1519"/>
      <c r="W1519"/>
      <c r="X1519"/>
      <c r="Y1519"/>
      <c r="Z1519"/>
      <c r="AA1519" t="s">
        <v>12311</v>
      </c>
      <c r="AB1519" t="s">
        <v>10913</v>
      </c>
      <c r="AC1519" t="s">
        <v>2127</v>
      </c>
    </row>
    <row r="1520" spans="1:31" s="163" customFormat="1" x14ac:dyDescent="0.35">
      <c r="A1520" s="159" t="s">
        <v>11578</v>
      </c>
      <c r="B1520" s="161"/>
      <c r="C1520" t="s">
        <v>12116</v>
      </c>
      <c r="D1520" t="s">
        <v>12116</v>
      </c>
      <c r="E1520" t="s">
        <v>10284</v>
      </c>
      <c r="F1520" t="s">
        <v>867</v>
      </c>
      <c r="G1520"/>
      <c r="H1520"/>
      <c r="I1520"/>
      <c r="J1520"/>
      <c r="K1520"/>
      <c r="L1520"/>
      <c r="M1520"/>
      <c r="N1520"/>
      <c r="O1520"/>
      <c r="P1520"/>
      <c r="Q1520"/>
      <c r="R1520"/>
      <c r="S1520" t="s">
        <v>12116</v>
      </c>
      <c r="T1520" t="s">
        <v>10284</v>
      </c>
      <c r="U1520" t="s">
        <v>2127</v>
      </c>
      <c r="V1520"/>
      <c r="W1520"/>
      <c r="X1520"/>
      <c r="Y1520"/>
      <c r="Z1520"/>
      <c r="AA1520" t="s">
        <v>12311</v>
      </c>
      <c r="AB1520" t="s">
        <v>12116</v>
      </c>
      <c r="AC1520" t="s">
        <v>2127</v>
      </c>
    </row>
    <row r="1521" spans="1:29" s="163" customFormat="1" x14ac:dyDescent="0.35">
      <c r="A1521" s="159" t="s">
        <v>11581</v>
      </c>
      <c r="B1521" s="160"/>
      <c r="C1521" t="s">
        <v>10914</v>
      </c>
      <c r="D1521" t="s">
        <v>10914</v>
      </c>
      <c r="E1521" t="s">
        <v>10295</v>
      </c>
      <c r="F1521" t="s">
        <v>867</v>
      </c>
      <c r="G1521"/>
      <c r="H1521"/>
      <c r="I1521"/>
      <c r="J1521"/>
      <c r="K1521"/>
      <c r="L1521"/>
      <c r="M1521"/>
      <c r="N1521"/>
      <c r="O1521"/>
      <c r="P1521"/>
      <c r="Q1521"/>
      <c r="R1521"/>
      <c r="S1521" t="s">
        <v>10914</v>
      </c>
      <c r="T1521" t="s">
        <v>10295</v>
      </c>
      <c r="U1521" t="s">
        <v>2127</v>
      </c>
      <c r="V1521"/>
      <c r="W1521"/>
      <c r="X1521"/>
      <c r="Y1521"/>
      <c r="Z1521"/>
      <c r="AA1521" t="s">
        <v>12311</v>
      </c>
      <c r="AB1521" t="s">
        <v>10914</v>
      </c>
      <c r="AC1521" t="s">
        <v>2127</v>
      </c>
    </row>
    <row r="1522" spans="1:29" s="163" customFormat="1" x14ac:dyDescent="0.35">
      <c r="A1522" s="159" t="s">
        <v>11584</v>
      </c>
      <c r="B1522" s="161"/>
      <c r="C1522" t="s">
        <v>10918</v>
      </c>
      <c r="D1522" t="s">
        <v>10918</v>
      </c>
      <c r="E1522" t="s">
        <v>10315</v>
      </c>
      <c r="F1522" t="s">
        <v>867</v>
      </c>
      <c r="G1522"/>
      <c r="H1522"/>
      <c r="I1522"/>
      <c r="J1522"/>
      <c r="K1522"/>
      <c r="L1522"/>
      <c r="M1522"/>
      <c r="N1522"/>
      <c r="O1522"/>
      <c r="P1522"/>
      <c r="Q1522"/>
      <c r="R1522"/>
      <c r="S1522" t="s">
        <v>10918</v>
      </c>
      <c r="T1522" t="s">
        <v>10315</v>
      </c>
      <c r="U1522" t="s">
        <v>2127</v>
      </c>
      <c r="V1522"/>
      <c r="W1522"/>
      <c r="X1522"/>
      <c r="Y1522"/>
      <c r="Z1522"/>
      <c r="AA1522" t="s">
        <v>12311</v>
      </c>
      <c r="AB1522" t="s">
        <v>10918</v>
      </c>
      <c r="AC1522" t="s">
        <v>2127</v>
      </c>
    </row>
    <row r="1523" spans="1:29" s="163" customFormat="1" x14ac:dyDescent="0.35">
      <c r="A1523" s="159" t="s">
        <v>11587</v>
      </c>
      <c r="B1523" s="160"/>
      <c r="C1523" t="s">
        <v>10920</v>
      </c>
      <c r="D1523" t="s">
        <v>10920</v>
      </c>
      <c r="E1523" t="s">
        <v>10319</v>
      </c>
      <c r="F1523" t="s">
        <v>867</v>
      </c>
      <c r="G1523"/>
      <c r="H1523"/>
      <c r="I1523"/>
      <c r="J1523"/>
      <c r="K1523"/>
      <c r="L1523"/>
      <c r="M1523"/>
      <c r="N1523"/>
      <c r="O1523"/>
      <c r="P1523"/>
      <c r="Q1523"/>
      <c r="R1523"/>
      <c r="S1523" t="s">
        <v>10920</v>
      </c>
      <c r="T1523" t="s">
        <v>10319</v>
      </c>
      <c r="U1523" t="s">
        <v>2127</v>
      </c>
      <c r="V1523"/>
      <c r="W1523"/>
      <c r="X1523"/>
      <c r="Y1523"/>
      <c r="Z1523"/>
      <c r="AA1523" t="s">
        <v>12311</v>
      </c>
      <c r="AB1523" t="s">
        <v>10920</v>
      </c>
      <c r="AC1523" t="s">
        <v>2127</v>
      </c>
    </row>
    <row r="1524" spans="1:29" s="163" customFormat="1" x14ac:dyDescent="0.35">
      <c r="A1524" s="159" t="s">
        <v>11589</v>
      </c>
      <c r="B1524" s="161"/>
      <c r="C1524" t="s">
        <v>10922</v>
      </c>
      <c r="D1524" t="s">
        <v>10922</v>
      </c>
      <c r="E1524" t="s">
        <v>10332</v>
      </c>
      <c r="F1524" t="s">
        <v>867</v>
      </c>
      <c r="G1524"/>
      <c r="H1524"/>
      <c r="I1524"/>
      <c r="J1524"/>
      <c r="K1524"/>
      <c r="L1524"/>
      <c r="M1524"/>
      <c r="N1524"/>
      <c r="O1524"/>
      <c r="P1524"/>
      <c r="Q1524"/>
      <c r="R1524"/>
      <c r="S1524" t="s">
        <v>10922</v>
      </c>
      <c r="T1524" t="s">
        <v>10332</v>
      </c>
      <c r="U1524" t="s">
        <v>2127</v>
      </c>
      <c r="V1524"/>
      <c r="W1524"/>
      <c r="X1524"/>
      <c r="Y1524"/>
      <c r="Z1524"/>
      <c r="AA1524" t="s">
        <v>12311</v>
      </c>
      <c r="AB1524" t="s">
        <v>10922</v>
      </c>
      <c r="AC1524" t="s">
        <v>2127</v>
      </c>
    </row>
    <row r="1525" spans="1:29" s="163" customFormat="1" x14ac:dyDescent="0.35">
      <c r="A1525" s="159" t="s">
        <v>11592</v>
      </c>
      <c r="B1525" s="160"/>
      <c r="C1525" t="s">
        <v>10924</v>
      </c>
      <c r="D1525" t="s">
        <v>10924</v>
      </c>
      <c r="E1525" t="s">
        <v>12223</v>
      </c>
      <c r="F1525" t="s">
        <v>867</v>
      </c>
      <c r="G1525"/>
      <c r="H1525"/>
      <c r="I1525"/>
      <c r="J1525"/>
      <c r="K1525"/>
      <c r="L1525"/>
      <c r="M1525"/>
      <c r="N1525"/>
      <c r="O1525"/>
      <c r="P1525"/>
      <c r="Q1525"/>
      <c r="R1525"/>
      <c r="S1525" t="s">
        <v>10924</v>
      </c>
      <c r="T1525" t="s">
        <v>12223</v>
      </c>
      <c r="U1525" t="s">
        <v>2127</v>
      </c>
      <c r="V1525"/>
      <c r="W1525"/>
      <c r="X1525"/>
      <c r="Y1525"/>
      <c r="Z1525"/>
      <c r="AA1525" t="s">
        <v>12311</v>
      </c>
      <c r="AB1525" t="s">
        <v>10924</v>
      </c>
      <c r="AC1525" t="s">
        <v>2127</v>
      </c>
    </row>
    <row r="1526" spans="1:29" s="163" customFormat="1" x14ac:dyDescent="0.35">
      <c r="A1526" s="159" t="s">
        <v>11595</v>
      </c>
      <c r="B1526" s="161"/>
      <c r="C1526" t="s">
        <v>10925</v>
      </c>
      <c r="D1526" t="s">
        <v>10925</v>
      </c>
      <c r="E1526" t="s">
        <v>12224</v>
      </c>
      <c r="F1526" t="s">
        <v>867</v>
      </c>
      <c r="G1526"/>
      <c r="H1526"/>
      <c r="I1526"/>
      <c r="J1526"/>
      <c r="K1526"/>
      <c r="L1526"/>
      <c r="M1526"/>
      <c r="N1526"/>
      <c r="O1526"/>
      <c r="P1526"/>
      <c r="Q1526"/>
      <c r="R1526"/>
      <c r="S1526" t="s">
        <v>10925</v>
      </c>
      <c r="T1526" t="s">
        <v>12224</v>
      </c>
      <c r="U1526" t="s">
        <v>2127</v>
      </c>
      <c r="V1526"/>
      <c r="W1526"/>
      <c r="X1526"/>
      <c r="Y1526"/>
      <c r="Z1526"/>
      <c r="AA1526" t="s">
        <v>12311</v>
      </c>
      <c r="AB1526" t="s">
        <v>10925</v>
      </c>
      <c r="AC1526" t="s">
        <v>2127</v>
      </c>
    </row>
    <row r="1527" spans="1:29" s="163" customFormat="1" x14ac:dyDescent="0.35">
      <c r="A1527" s="159" t="s">
        <v>11598</v>
      </c>
      <c r="B1527" s="160"/>
      <c r="C1527" t="s">
        <v>12117</v>
      </c>
      <c r="D1527" t="s">
        <v>12117</v>
      </c>
      <c r="E1527" t="s">
        <v>9941</v>
      </c>
      <c r="F1527" t="s">
        <v>867</v>
      </c>
      <c r="G1527"/>
      <c r="H1527"/>
      <c r="I1527"/>
      <c r="J1527"/>
      <c r="K1527"/>
      <c r="L1527"/>
      <c r="M1527"/>
      <c r="N1527"/>
      <c r="O1527"/>
      <c r="P1527"/>
      <c r="Q1527"/>
      <c r="R1527"/>
      <c r="S1527" t="s">
        <v>12117</v>
      </c>
      <c r="T1527" t="s">
        <v>9941</v>
      </c>
      <c r="U1527" t="s">
        <v>2127</v>
      </c>
      <c r="V1527"/>
      <c r="W1527"/>
      <c r="X1527"/>
      <c r="Y1527"/>
      <c r="Z1527"/>
      <c r="AA1527" t="s">
        <v>12311</v>
      </c>
      <c r="AB1527" t="s">
        <v>12117</v>
      </c>
      <c r="AC1527" t="s">
        <v>2127</v>
      </c>
    </row>
    <row r="1528" spans="1:29" s="163" customFormat="1" x14ac:dyDescent="0.35">
      <c r="A1528" s="159" t="s">
        <v>11601</v>
      </c>
      <c r="B1528" s="161"/>
      <c r="C1528" t="s">
        <v>12118</v>
      </c>
      <c r="D1528" t="s">
        <v>12118</v>
      </c>
      <c r="E1528" t="s">
        <v>12225</v>
      </c>
      <c r="F1528" t="s">
        <v>867</v>
      </c>
      <c r="G1528"/>
      <c r="H1528"/>
      <c r="I1528"/>
      <c r="J1528"/>
      <c r="K1528"/>
      <c r="L1528"/>
      <c r="M1528"/>
      <c r="N1528"/>
      <c r="O1528"/>
      <c r="P1528"/>
      <c r="Q1528"/>
      <c r="R1528"/>
      <c r="S1528" t="s">
        <v>12118</v>
      </c>
      <c r="T1528" t="s">
        <v>12225</v>
      </c>
      <c r="U1528" t="s">
        <v>2127</v>
      </c>
      <c r="V1528"/>
      <c r="W1528"/>
      <c r="X1528"/>
      <c r="Y1528"/>
      <c r="Z1528"/>
      <c r="AA1528" t="s">
        <v>12311</v>
      </c>
      <c r="AB1528" t="s">
        <v>12118</v>
      </c>
      <c r="AC1528" t="s">
        <v>2127</v>
      </c>
    </row>
    <row r="1529" spans="1:29" s="163" customFormat="1" x14ac:dyDescent="0.35">
      <c r="A1529" s="159" t="s">
        <v>11604</v>
      </c>
      <c r="B1529" s="160"/>
      <c r="C1529" t="s">
        <v>10929</v>
      </c>
      <c r="D1529" t="s">
        <v>10929</v>
      </c>
      <c r="E1529" t="s">
        <v>10367</v>
      </c>
      <c r="F1529" t="s">
        <v>867</v>
      </c>
      <c r="G1529"/>
      <c r="H1529"/>
      <c r="I1529"/>
      <c r="J1529"/>
      <c r="K1529"/>
      <c r="L1529"/>
      <c r="M1529"/>
      <c r="N1529"/>
      <c r="O1529"/>
      <c r="P1529"/>
      <c r="Q1529"/>
      <c r="R1529"/>
      <c r="S1529" t="s">
        <v>10929</v>
      </c>
      <c r="T1529" t="s">
        <v>10367</v>
      </c>
      <c r="U1529" t="s">
        <v>2127</v>
      </c>
      <c r="V1529"/>
      <c r="W1529"/>
      <c r="X1529"/>
      <c r="Y1529"/>
      <c r="Z1529"/>
      <c r="AA1529" t="s">
        <v>12311</v>
      </c>
      <c r="AB1529" t="s">
        <v>10929</v>
      </c>
      <c r="AC1529" t="s">
        <v>2127</v>
      </c>
    </row>
    <row r="1530" spans="1:29" s="163" customFormat="1" x14ac:dyDescent="0.35">
      <c r="A1530" s="159" t="s">
        <v>11607</v>
      </c>
      <c r="B1530" s="161"/>
      <c r="C1530" t="s">
        <v>10933</v>
      </c>
      <c r="D1530" t="s">
        <v>10933</v>
      </c>
      <c r="E1530" t="s">
        <v>12240</v>
      </c>
      <c r="F1530" t="s">
        <v>867</v>
      </c>
      <c r="G1530"/>
      <c r="H1530"/>
      <c r="I1530"/>
      <c r="J1530"/>
      <c r="K1530"/>
      <c r="L1530"/>
      <c r="M1530"/>
      <c r="N1530"/>
      <c r="O1530"/>
      <c r="P1530"/>
      <c r="Q1530"/>
      <c r="R1530"/>
      <c r="S1530" t="s">
        <v>10933</v>
      </c>
      <c r="T1530" t="s">
        <v>12240</v>
      </c>
      <c r="U1530" t="s">
        <v>2127</v>
      </c>
      <c r="V1530"/>
      <c r="W1530"/>
      <c r="X1530"/>
      <c r="Y1530"/>
      <c r="Z1530"/>
      <c r="AA1530" t="s">
        <v>12311</v>
      </c>
      <c r="AB1530" t="s">
        <v>10933</v>
      </c>
      <c r="AC1530" t="s">
        <v>2127</v>
      </c>
    </row>
    <row r="1531" spans="1:29" s="163" customFormat="1" x14ac:dyDescent="0.35">
      <c r="A1531" s="159" t="s">
        <v>11610</v>
      </c>
      <c r="B1531" s="160"/>
      <c r="C1531" t="s">
        <v>10936</v>
      </c>
      <c r="D1531" t="s">
        <v>10936</v>
      </c>
      <c r="E1531" t="s">
        <v>10382</v>
      </c>
      <c r="F1531" t="s">
        <v>867</v>
      </c>
      <c r="G1531"/>
      <c r="H1531"/>
      <c r="I1531"/>
      <c r="J1531"/>
      <c r="K1531"/>
      <c r="L1531"/>
      <c r="M1531"/>
      <c r="N1531"/>
      <c r="O1531"/>
      <c r="P1531"/>
      <c r="Q1531"/>
      <c r="R1531"/>
      <c r="S1531" t="s">
        <v>10936</v>
      </c>
      <c r="T1531" t="s">
        <v>10382</v>
      </c>
      <c r="U1531" t="s">
        <v>2127</v>
      </c>
      <c r="V1531"/>
      <c r="W1531"/>
      <c r="X1531"/>
      <c r="Y1531"/>
      <c r="Z1531"/>
      <c r="AA1531" t="s">
        <v>12311</v>
      </c>
      <c r="AB1531" t="s">
        <v>10936</v>
      </c>
      <c r="AC1531" t="s">
        <v>2127</v>
      </c>
    </row>
    <row r="1532" spans="1:29" s="163" customFormat="1" x14ac:dyDescent="0.35">
      <c r="A1532" s="159" t="s">
        <v>11613</v>
      </c>
      <c r="B1532" s="161"/>
      <c r="C1532" t="s">
        <v>10939</v>
      </c>
      <c r="D1532" t="s">
        <v>10939</v>
      </c>
      <c r="E1532" t="s">
        <v>10390</v>
      </c>
      <c r="F1532" t="s">
        <v>867</v>
      </c>
      <c r="G1532"/>
      <c r="H1532"/>
      <c r="I1532"/>
      <c r="J1532"/>
      <c r="K1532"/>
      <c r="L1532"/>
      <c r="M1532"/>
      <c r="N1532"/>
      <c r="O1532"/>
      <c r="P1532"/>
      <c r="Q1532"/>
      <c r="R1532"/>
      <c r="S1532" t="s">
        <v>10939</v>
      </c>
      <c r="T1532" t="s">
        <v>10390</v>
      </c>
      <c r="U1532" t="s">
        <v>2127</v>
      </c>
      <c r="V1532"/>
      <c r="W1532"/>
      <c r="X1532"/>
      <c r="Y1532"/>
      <c r="Z1532"/>
      <c r="AA1532" t="s">
        <v>12311</v>
      </c>
      <c r="AB1532" t="s">
        <v>10939</v>
      </c>
      <c r="AC1532" t="s">
        <v>2127</v>
      </c>
    </row>
    <row r="1533" spans="1:29" s="163" customFormat="1" x14ac:dyDescent="0.35">
      <c r="A1533" s="159" t="s">
        <v>11616</v>
      </c>
      <c r="B1533" s="160"/>
      <c r="C1533" t="s">
        <v>10940</v>
      </c>
      <c r="D1533" t="s">
        <v>10940</v>
      </c>
      <c r="E1533" t="s">
        <v>10402</v>
      </c>
      <c r="F1533" t="s">
        <v>867</v>
      </c>
      <c r="G1533"/>
      <c r="H1533"/>
      <c r="I1533"/>
      <c r="J1533"/>
      <c r="K1533"/>
      <c r="L1533"/>
      <c r="M1533"/>
      <c r="N1533"/>
      <c r="O1533"/>
      <c r="P1533"/>
      <c r="Q1533"/>
      <c r="R1533"/>
      <c r="S1533" t="s">
        <v>10940</v>
      </c>
      <c r="T1533" t="s">
        <v>10402</v>
      </c>
      <c r="U1533" t="s">
        <v>2127</v>
      </c>
      <c r="V1533"/>
      <c r="W1533"/>
      <c r="X1533"/>
      <c r="Y1533"/>
      <c r="Z1533"/>
      <c r="AA1533" t="s">
        <v>12311</v>
      </c>
      <c r="AB1533" t="s">
        <v>10940</v>
      </c>
      <c r="AC1533" t="s">
        <v>2127</v>
      </c>
    </row>
    <row r="1534" spans="1:29" s="163" customFormat="1" x14ac:dyDescent="0.35">
      <c r="A1534" s="159" t="s">
        <v>11619</v>
      </c>
      <c r="B1534" s="161"/>
      <c r="C1534" t="s">
        <v>10941</v>
      </c>
      <c r="D1534" t="s">
        <v>10941</v>
      </c>
      <c r="E1534" t="s">
        <v>10411</v>
      </c>
      <c r="F1534" t="s">
        <v>867</v>
      </c>
      <c r="G1534"/>
      <c r="H1534"/>
      <c r="I1534"/>
      <c r="J1534"/>
      <c r="K1534"/>
      <c r="L1534"/>
      <c r="M1534"/>
      <c r="N1534"/>
      <c r="O1534"/>
      <c r="P1534"/>
      <c r="Q1534"/>
      <c r="R1534"/>
      <c r="S1534" t="s">
        <v>10941</v>
      </c>
      <c r="T1534" t="s">
        <v>10411</v>
      </c>
      <c r="U1534" t="s">
        <v>2127</v>
      </c>
      <c r="V1534"/>
      <c r="W1534"/>
      <c r="X1534"/>
      <c r="Y1534"/>
      <c r="Z1534"/>
      <c r="AA1534" t="s">
        <v>12311</v>
      </c>
      <c r="AB1534" t="s">
        <v>10941</v>
      </c>
      <c r="AC1534" t="s">
        <v>2127</v>
      </c>
    </row>
    <row r="1535" spans="1:29" s="163" customFormat="1" x14ac:dyDescent="0.35">
      <c r="A1535" s="159" t="s">
        <v>11622</v>
      </c>
      <c r="B1535" s="160"/>
      <c r="C1535" t="s">
        <v>10942</v>
      </c>
      <c r="D1535" t="s">
        <v>10942</v>
      </c>
      <c r="E1535" t="s">
        <v>10419</v>
      </c>
      <c r="F1535" t="s">
        <v>867</v>
      </c>
      <c r="G1535"/>
      <c r="H1535"/>
      <c r="I1535"/>
      <c r="J1535"/>
      <c r="K1535"/>
      <c r="L1535"/>
      <c r="M1535"/>
      <c r="N1535"/>
      <c r="O1535"/>
      <c r="P1535"/>
      <c r="Q1535"/>
      <c r="R1535"/>
      <c r="S1535" t="s">
        <v>10942</v>
      </c>
      <c r="T1535" t="s">
        <v>10419</v>
      </c>
      <c r="U1535" t="s">
        <v>2127</v>
      </c>
      <c r="V1535"/>
      <c r="W1535"/>
      <c r="X1535"/>
      <c r="Y1535"/>
      <c r="Z1535"/>
      <c r="AA1535" t="s">
        <v>12311</v>
      </c>
      <c r="AB1535" t="s">
        <v>10942</v>
      </c>
      <c r="AC1535" t="s">
        <v>2127</v>
      </c>
    </row>
    <row r="1536" spans="1:29" s="163" customFormat="1" x14ac:dyDescent="0.35">
      <c r="A1536" s="159" t="s">
        <v>11625</v>
      </c>
      <c r="B1536" s="161"/>
      <c r="C1536" t="s">
        <v>10946</v>
      </c>
      <c r="D1536" t="s">
        <v>10946</v>
      </c>
      <c r="E1536" t="s">
        <v>10443</v>
      </c>
      <c r="F1536" t="s">
        <v>867</v>
      </c>
      <c r="G1536"/>
      <c r="H1536"/>
      <c r="I1536"/>
      <c r="J1536"/>
      <c r="K1536"/>
      <c r="L1536"/>
      <c r="M1536"/>
      <c r="N1536"/>
      <c r="O1536"/>
      <c r="P1536"/>
      <c r="Q1536"/>
      <c r="R1536"/>
      <c r="S1536" t="s">
        <v>10946</v>
      </c>
      <c r="T1536" t="s">
        <v>10443</v>
      </c>
      <c r="U1536" t="s">
        <v>2127</v>
      </c>
      <c r="V1536"/>
      <c r="W1536"/>
      <c r="X1536"/>
      <c r="Y1536"/>
      <c r="Z1536"/>
      <c r="AA1536" t="s">
        <v>12311</v>
      </c>
      <c r="AB1536" t="s">
        <v>10946</v>
      </c>
      <c r="AC1536" t="s">
        <v>2127</v>
      </c>
    </row>
    <row r="1537" spans="1:29" s="163" customFormat="1" x14ac:dyDescent="0.35">
      <c r="A1537" s="159" t="s">
        <v>11628</v>
      </c>
      <c r="B1537" s="160"/>
      <c r="C1537" t="s">
        <v>10947</v>
      </c>
      <c r="D1537" t="s">
        <v>10947</v>
      </c>
      <c r="E1537" t="s">
        <v>10449</v>
      </c>
      <c r="F1537" t="s">
        <v>867</v>
      </c>
      <c r="G1537"/>
      <c r="H1537"/>
      <c r="I1537"/>
      <c r="J1537"/>
      <c r="K1537"/>
      <c r="L1537"/>
      <c r="M1537"/>
      <c r="N1537"/>
      <c r="O1537"/>
      <c r="P1537"/>
      <c r="Q1537"/>
      <c r="R1537"/>
      <c r="S1537" t="s">
        <v>10947</v>
      </c>
      <c r="T1537" t="s">
        <v>10449</v>
      </c>
      <c r="U1537" t="s">
        <v>2127</v>
      </c>
      <c r="V1537"/>
      <c r="W1537"/>
      <c r="X1537"/>
      <c r="Y1537"/>
      <c r="Z1537"/>
      <c r="AA1537" t="s">
        <v>12311</v>
      </c>
      <c r="AB1537" t="s">
        <v>10947</v>
      </c>
      <c r="AC1537" t="s">
        <v>2127</v>
      </c>
    </row>
    <row r="1538" spans="1:29" s="163" customFormat="1" x14ac:dyDescent="0.35">
      <c r="A1538" s="159" t="s">
        <v>11631</v>
      </c>
      <c r="B1538" s="161"/>
      <c r="C1538" t="s">
        <v>10948</v>
      </c>
      <c r="D1538" t="s">
        <v>10948</v>
      </c>
      <c r="E1538" t="s">
        <v>10453</v>
      </c>
      <c r="F1538" t="s">
        <v>867</v>
      </c>
      <c r="G1538"/>
      <c r="H1538"/>
      <c r="I1538"/>
      <c r="J1538"/>
      <c r="K1538"/>
      <c r="L1538"/>
      <c r="M1538"/>
      <c r="N1538"/>
      <c r="O1538"/>
      <c r="P1538"/>
      <c r="Q1538"/>
      <c r="R1538"/>
      <c r="S1538" t="s">
        <v>10948</v>
      </c>
      <c r="T1538" t="s">
        <v>10453</v>
      </c>
      <c r="U1538" t="s">
        <v>2127</v>
      </c>
      <c r="V1538"/>
      <c r="W1538"/>
      <c r="X1538"/>
      <c r="Y1538"/>
      <c r="Z1538"/>
      <c r="AA1538" t="s">
        <v>12311</v>
      </c>
      <c r="AB1538" t="s">
        <v>10948</v>
      </c>
      <c r="AC1538" t="s">
        <v>2127</v>
      </c>
    </row>
    <row r="1539" spans="1:29" s="163" customFormat="1" x14ac:dyDescent="0.35">
      <c r="A1539" s="159" t="s">
        <v>11634</v>
      </c>
      <c r="B1539" s="160"/>
      <c r="C1539" t="s">
        <v>10949</v>
      </c>
      <c r="D1539" t="s">
        <v>10949</v>
      </c>
      <c r="E1539" t="s">
        <v>10469</v>
      </c>
      <c r="F1539" t="s">
        <v>867</v>
      </c>
      <c r="G1539"/>
      <c r="H1539"/>
      <c r="I1539"/>
      <c r="J1539"/>
      <c r="K1539"/>
      <c r="L1539"/>
      <c r="M1539"/>
      <c r="N1539"/>
      <c r="O1539"/>
      <c r="P1539"/>
      <c r="Q1539"/>
      <c r="R1539"/>
      <c r="S1539" t="s">
        <v>10949</v>
      </c>
      <c r="T1539" t="s">
        <v>10469</v>
      </c>
      <c r="U1539" t="s">
        <v>2127</v>
      </c>
      <c r="V1539"/>
      <c r="W1539"/>
      <c r="X1539"/>
      <c r="Y1539"/>
      <c r="Z1539"/>
      <c r="AA1539" t="s">
        <v>12311</v>
      </c>
      <c r="AB1539" t="s">
        <v>10949</v>
      </c>
      <c r="AC1539" t="s">
        <v>2127</v>
      </c>
    </row>
    <row r="1540" spans="1:29" s="163" customFormat="1" x14ac:dyDescent="0.35">
      <c r="A1540" s="159" t="s">
        <v>11637</v>
      </c>
      <c r="B1540" s="161"/>
      <c r="C1540" t="s">
        <v>10950</v>
      </c>
      <c r="D1540" t="s">
        <v>10950</v>
      </c>
      <c r="E1540" t="s">
        <v>10479</v>
      </c>
      <c r="F1540" t="s">
        <v>867</v>
      </c>
      <c r="G1540"/>
      <c r="H1540"/>
      <c r="I1540"/>
      <c r="J1540"/>
      <c r="K1540"/>
      <c r="L1540"/>
      <c r="M1540"/>
      <c r="N1540"/>
      <c r="O1540"/>
      <c r="P1540"/>
      <c r="Q1540"/>
      <c r="R1540"/>
      <c r="S1540" t="s">
        <v>10950</v>
      </c>
      <c r="T1540" t="s">
        <v>10479</v>
      </c>
      <c r="U1540" t="s">
        <v>2127</v>
      </c>
      <c r="V1540"/>
      <c r="W1540"/>
      <c r="X1540"/>
      <c r="Y1540"/>
      <c r="Z1540"/>
      <c r="AA1540" t="s">
        <v>12311</v>
      </c>
      <c r="AB1540" t="s">
        <v>10950</v>
      </c>
      <c r="AC1540" t="s">
        <v>2127</v>
      </c>
    </row>
    <row r="1541" spans="1:29" s="163" customFormat="1" x14ac:dyDescent="0.35">
      <c r="A1541" s="159" t="s">
        <v>11640</v>
      </c>
      <c r="B1541" s="160"/>
      <c r="C1541" t="s">
        <v>10952</v>
      </c>
      <c r="D1541" t="s">
        <v>10952</v>
      </c>
      <c r="E1541" t="s">
        <v>10504</v>
      </c>
      <c r="F1541" t="s">
        <v>867</v>
      </c>
      <c r="G1541"/>
      <c r="H1541"/>
      <c r="I1541"/>
      <c r="J1541"/>
      <c r="K1541"/>
      <c r="L1541"/>
      <c r="M1541"/>
      <c r="N1541"/>
      <c r="O1541"/>
      <c r="P1541"/>
      <c r="Q1541"/>
      <c r="R1541"/>
      <c r="S1541" t="s">
        <v>10952</v>
      </c>
      <c r="T1541" t="s">
        <v>10504</v>
      </c>
      <c r="U1541" t="s">
        <v>2127</v>
      </c>
      <c r="V1541"/>
      <c r="W1541"/>
      <c r="X1541"/>
      <c r="Y1541"/>
      <c r="Z1541"/>
      <c r="AA1541" t="s">
        <v>12311</v>
      </c>
      <c r="AB1541" t="s">
        <v>10952</v>
      </c>
      <c r="AC1541" t="s">
        <v>2127</v>
      </c>
    </row>
    <row r="1542" spans="1:29" s="163" customFormat="1" x14ac:dyDescent="0.35">
      <c r="A1542" s="159" t="s">
        <v>11643</v>
      </c>
      <c r="B1542" s="161"/>
      <c r="C1542" t="s">
        <v>10955</v>
      </c>
      <c r="D1542" t="s">
        <v>10955</v>
      </c>
      <c r="E1542" t="s">
        <v>10517</v>
      </c>
      <c r="F1542" t="s">
        <v>867</v>
      </c>
      <c r="G1542"/>
      <c r="H1542"/>
      <c r="I1542"/>
      <c r="J1542"/>
      <c r="K1542"/>
      <c r="L1542"/>
      <c r="M1542"/>
      <c r="N1542"/>
      <c r="O1542"/>
      <c r="P1542"/>
      <c r="Q1542"/>
      <c r="R1542"/>
      <c r="S1542" t="s">
        <v>10955</v>
      </c>
      <c r="T1542" t="s">
        <v>10517</v>
      </c>
      <c r="U1542" t="s">
        <v>2127</v>
      </c>
      <c r="V1542"/>
      <c r="W1542"/>
      <c r="X1542"/>
      <c r="Y1542"/>
      <c r="Z1542"/>
      <c r="AA1542" t="s">
        <v>12311</v>
      </c>
      <c r="AB1542" t="s">
        <v>10955</v>
      </c>
      <c r="AC1542" t="s">
        <v>2127</v>
      </c>
    </row>
    <row r="1543" spans="1:29" s="163" customFormat="1" x14ac:dyDescent="0.35">
      <c r="A1543" s="159" t="s">
        <v>11646</v>
      </c>
      <c r="B1543" s="160"/>
      <c r="C1543" t="s">
        <v>10956</v>
      </c>
      <c r="D1543" t="s">
        <v>10956</v>
      </c>
      <c r="E1543" t="s">
        <v>12255</v>
      </c>
      <c r="F1543" t="s">
        <v>867</v>
      </c>
      <c r="G1543"/>
      <c r="H1543"/>
      <c r="I1543"/>
      <c r="J1543"/>
      <c r="K1543"/>
      <c r="L1543"/>
      <c r="M1543"/>
      <c r="N1543"/>
      <c r="O1543"/>
      <c r="P1543"/>
      <c r="Q1543"/>
      <c r="R1543"/>
      <c r="S1543" t="s">
        <v>10956</v>
      </c>
      <c r="T1543" t="s">
        <v>12255</v>
      </c>
      <c r="U1543" t="s">
        <v>2127</v>
      </c>
      <c r="V1543"/>
      <c r="W1543"/>
      <c r="X1543"/>
      <c r="Y1543"/>
      <c r="Z1543"/>
      <c r="AA1543" t="s">
        <v>12311</v>
      </c>
      <c r="AB1543" t="s">
        <v>10956</v>
      </c>
      <c r="AC1543" t="s">
        <v>2127</v>
      </c>
    </row>
    <row r="1544" spans="1:29" s="163" customFormat="1" x14ac:dyDescent="0.35">
      <c r="A1544" s="159" t="s">
        <v>11649</v>
      </c>
      <c r="B1544" s="161"/>
      <c r="C1544" t="s">
        <v>10957</v>
      </c>
      <c r="D1544" t="s">
        <v>10957</v>
      </c>
      <c r="E1544" t="s">
        <v>10530</v>
      </c>
      <c r="F1544" t="s">
        <v>867</v>
      </c>
      <c r="G1544"/>
      <c r="H1544"/>
      <c r="I1544"/>
      <c r="J1544"/>
      <c r="K1544"/>
      <c r="L1544"/>
      <c r="M1544"/>
      <c r="N1544"/>
      <c r="O1544"/>
      <c r="P1544"/>
      <c r="Q1544"/>
      <c r="R1544"/>
      <c r="S1544" t="s">
        <v>10957</v>
      </c>
      <c r="T1544" t="s">
        <v>10530</v>
      </c>
      <c r="U1544" t="s">
        <v>2127</v>
      </c>
      <c r="V1544"/>
      <c r="W1544"/>
      <c r="X1544"/>
      <c r="Y1544"/>
      <c r="Z1544"/>
      <c r="AA1544" t="s">
        <v>12311</v>
      </c>
      <c r="AB1544" t="s">
        <v>10957</v>
      </c>
      <c r="AC1544" t="s">
        <v>2127</v>
      </c>
    </row>
    <row r="1545" spans="1:29" s="163" customFormat="1" x14ac:dyDescent="0.35">
      <c r="A1545" s="159" t="s">
        <v>11652</v>
      </c>
      <c r="B1545" s="160"/>
      <c r="C1545" t="s">
        <v>10958</v>
      </c>
      <c r="D1545" t="s">
        <v>10958</v>
      </c>
      <c r="E1545" t="s">
        <v>10528</v>
      </c>
      <c r="F1545" t="s">
        <v>867</v>
      </c>
      <c r="G1545"/>
      <c r="H1545"/>
      <c r="I1545"/>
      <c r="J1545"/>
      <c r="K1545"/>
      <c r="L1545"/>
      <c r="M1545"/>
      <c r="N1545"/>
      <c r="O1545"/>
      <c r="P1545"/>
      <c r="Q1545"/>
      <c r="R1545"/>
      <c r="S1545" t="s">
        <v>10958</v>
      </c>
      <c r="T1545" t="s">
        <v>10528</v>
      </c>
      <c r="U1545" t="s">
        <v>2127</v>
      </c>
      <c r="V1545"/>
      <c r="W1545"/>
      <c r="X1545"/>
      <c r="Y1545"/>
      <c r="Z1545"/>
      <c r="AA1545" t="s">
        <v>12311</v>
      </c>
      <c r="AB1545" t="s">
        <v>10958</v>
      </c>
      <c r="AC1545" t="s">
        <v>2127</v>
      </c>
    </row>
    <row r="1546" spans="1:29" s="163" customFormat="1" x14ac:dyDescent="0.35">
      <c r="A1546" s="159" t="s">
        <v>11655</v>
      </c>
      <c r="B1546" s="161"/>
      <c r="C1546" t="s">
        <v>10959</v>
      </c>
      <c r="D1546" t="s">
        <v>10959</v>
      </c>
      <c r="E1546" t="s">
        <v>12261</v>
      </c>
      <c r="F1546" t="s">
        <v>867</v>
      </c>
      <c r="G1546"/>
      <c r="H1546"/>
      <c r="I1546"/>
      <c r="J1546"/>
      <c r="K1546"/>
      <c r="L1546"/>
      <c r="M1546"/>
      <c r="N1546"/>
      <c r="O1546"/>
      <c r="P1546"/>
      <c r="Q1546"/>
      <c r="R1546"/>
      <c r="S1546" t="s">
        <v>10959</v>
      </c>
      <c r="T1546" t="s">
        <v>12261</v>
      </c>
      <c r="U1546" t="s">
        <v>2127</v>
      </c>
      <c r="V1546"/>
      <c r="W1546"/>
      <c r="X1546"/>
      <c r="Y1546"/>
      <c r="Z1546"/>
      <c r="AA1546" t="s">
        <v>12311</v>
      </c>
      <c r="AB1546" t="s">
        <v>10959</v>
      </c>
      <c r="AC1546" t="s">
        <v>2127</v>
      </c>
    </row>
    <row r="1547" spans="1:29" s="163" customFormat="1" x14ac:dyDescent="0.35">
      <c r="A1547" s="159" t="s">
        <v>11658</v>
      </c>
      <c r="B1547" s="160"/>
      <c r="C1547" t="s">
        <v>12265</v>
      </c>
      <c r="D1547" t="s">
        <v>12265</v>
      </c>
      <c r="E1547" t="s">
        <v>10544</v>
      </c>
      <c r="F1547" t="s">
        <v>867</v>
      </c>
      <c r="G1547"/>
      <c r="H1547"/>
      <c r="I1547"/>
      <c r="J1547"/>
      <c r="K1547"/>
      <c r="L1547"/>
      <c r="M1547"/>
      <c r="N1547"/>
      <c r="O1547"/>
      <c r="P1547"/>
      <c r="Q1547"/>
      <c r="R1547"/>
      <c r="S1547" t="s">
        <v>12265</v>
      </c>
      <c r="T1547" t="s">
        <v>10544</v>
      </c>
      <c r="U1547" t="s">
        <v>2127</v>
      </c>
      <c r="V1547"/>
      <c r="W1547"/>
      <c r="X1547"/>
      <c r="Y1547"/>
      <c r="Z1547"/>
      <c r="AA1547" t="s">
        <v>12311</v>
      </c>
      <c r="AB1547" t="s">
        <v>12265</v>
      </c>
      <c r="AC1547" t="s">
        <v>2127</v>
      </c>
    </row>
    <row r="1548" spans="1:29" s="163" customFormat="1" x14ac:dyDescent="0.35">
      <c r="A1548" s="159" t="s">
        <v>11659</v>
      </c>
      <c r="B1548" s="161"/>
      <c r="C1548" t="s">
        <v>12266</v>
      </c>
      <c r="D1548" t="s">
        <v>12266</v>
      </c>
      <c r="E1548" t="s">
        <v>10554</v>
      </c>
      <c r="F1548" t="s">
        <v>867</v>
      </c>
      <c r="G1548"/>
      <c r="H1548"/>
      <c r="I1548"/>
      <c r="J1548"/>
      <c r="K1548"/>
      <c r="L1548"/>
      <c r="M1548"/>
      <c r="N1548"/>
      <c r="O1548"/>
      <c r="P1548"/>
      <c r="Q1548"/>
      <c r="R1548"/>
      <c r="S1548" t="s">
        <v>12266</v>
      </c>
      <c r="T1548" t="s">
        <v>10554</v>
      </c>
      <c r="U1548" t="s">
        <v>2127</v>
      </c>
      <c r="V1548"/>
      <c r="W1548"/>
      <c r="X1548"/>
      <c r="Y1548"/>
      <c r="Z1548"/>
      <c r="AA1548" t="s">
        <v>12311</v>
      </c>
      <c r="AB1548" t="s">
        <v>12266</v>
      </c>
      <c r="AC1548" t="s">
        <v>2127</v>
      </c>
    </row>
    <row r="1549" spans="1:29" s="163" customFormat="1" x14ac:dyDescent="0.35">
      <c r="A1549" s="159" t="s">
        <v>11660</v>
      </c>
      <c r="B1549" s="160"/>
      <c r="C1549" t="s">
        <v>12267</v>
      </c>
      <c r="D1549" t="s">
        <v>12267</v>
      </c>
      <c r="E1549" t="s">
        <v>10557</v>
      </c>
      <c r="F1549" t="s">
        <v>867</v>
      </c>
      <c r="G1549"/>
      <c r="H1549"/>
      <c r="I1549"/>
      <c r="J1549"/>
      <c r="K1549"/>
      <c r="L1549"/>
      <c r="M1549"/>
      <c r="N1549"/>
      <c r="O1549"/>
      <c r="P1549"/>
      <c r="Q1549"/>
      <c r="R1549"/>
      <c r="S1549" t="s">
        <v>12267</v>
      </c>
      <c r="T1549" t="s">
        <v>10557</v>
      </c>
      <c r="U1549" t="s">
        <v>2127</v>
      </c>
      <c r="V1549"/>
      <c r="W1549"/>
      <c r="X1549"/>
      <c r="Y1549"/>
      <c r="Z1549"/>
      <c r="AA1549" t="s">
        <v>12311</v>
      </c>
      <c r="AB1549" t="s">
        <v>12267</v>
      </c>
      <c r="AC1549" t="s">
        <v>2127</v>
      </c>
    </row>
    <row r="1550" spans="1:29" s="163" customFormat="1" x14ac:dyDescent="0.35">
      <c r="A1550" s="159" t="s">
        <v>11661</v>
      </c>
      <c r="B1550" s="161"/>
      <c r="C1550" t="s">
        <v>12268</v>
      </c>
      <c r="D1550" t="s">
        <v>12268</v>
      </c>
      <c r="E1550" t="s">
        <v>10562</v>
      </c>
      <c r="F1550" t="s">
        <v>867</v>
      </c>
      <c r="G1550"/>
      <c r="H1550"/>
      <c r="I1550"/>
      <c r="J1550"/>
      <c r="K1550"/>
      <c r="L1550"/>
      <c r="M1550"/>
      <c r="N1550"/>
      <c r="O1550"/>
      <c r="P1550"/>
      <c r="Q1550"/>
      <c r="R1550"/>
      <c r="S1550" t="s">
        <v>12268</v>
      </c>
      <c r="T1550" t="s">
        <v>10562</v>
      </c>
      <c r="U1550" t="s">
        <v>2127</v>
      </c>
      <c r="V1550"/>
      <c r="W1550"/>
      <c r="X1550"/>
      <c r="Y1550"/>
      <c r="Z1550"/>
      <c r="AA1550" t="s">
        <v>12311</v>
      </c>
      <c r="AB1550" t="s">
        <v>12268</v>
      </c>
      <c r="AC1550" t="s">
        <v>2127</v>
      </c>
    </row>
    <row r="1551" spans="1:29" s="163" customFormat="1" x14ac:dyDescent="0.35">
      <c r="A1551" s="159" t="s">
        <v>11662</v>
      </c>
      <c r="B1551" s="160"/>
      <c r="C1551" t="s">
        <v>12269</v>
      </c>
      <c r="D1551" t="s">
        <v>12269</v>
      </c>
      <c r="E1551" t="s">
        <v>10566</v>
      </c>
      <c r="F1551" t="s">
        <v>867</v>
      </c>
      <c r="G1551"/>
      <c r="H1551"/>
      <c r="I1551"/>
      <c r="J1551"/>
      <c r="K1551"/>
      <c r="L1551"/>
      <c r="M1551"/>
      <c r="N1551"/>
      <c r="O1551"/>
      <c r="P1551"/>
      <c r="Q1551"/>
      <c r="R1551"/>
      <c r="S1551" t="s">
        <v>12269</v>
      </c>
      <c r="T1551" t="s">
        <v>10566</v>
      </c>
      <c r="U1551" t="s">
        <v>2127</v>
      </c>
      <c r="V1551"/>
      <c r="W1551"/>
      <c r="X1551"/>
      <c r="Y1551"/>
      <c r="Z1551"/>
      <c r="AA1551" t="s">
        <v>12311</v>
      </c>
      <c r="AB1551" t="s">
        <v>12269</v>
      </c>
      <c r="AC1551" t="s">
        <v>2127</v>
      </c>
    </row>
    <row r="1552" spans="1:29" s="163" customFormat="1" x14ac:dyDescent="0.35">
      <c r="A1552" s="159" t="s">
        <v>11663</v>
      </c>
      <c r="B1552" s="161"/>
      <c r="C1552" t="s">
        <v>12270</v>
      </c>
      <c r="D1552" t="s">
        <v>12270</v>
      </c>
      <c r="E1552" t="s">
        <v>10571</v>
      </c>
      <c r="F1552" t="s">
        <v>867</v>
      </c>
      <c r="G1552"/>
      <c r="H1552"/>
      <c r="I1552"/>
      <c r="J1552"/>
      <c r="K1552"/>
      <c r="L1552"/>
      <c r="M1552"/>
      <c r="N1552"/>
      <c r="O1552"/>
      <c r="P1552"/>
      <c r="Q1552"/>
      <c r="R1552"/>
      <c r="S1552" t="s">
        <v>12270</v>
      </c>
      <c r="T1552" t="s">
        <v>10571</v>
      </c>
      <c r="U1552" t="s">
        <v>2127</v>
      </c>
      <c r="V1552"/>
      <c r="W1552"/>
      <c r="X1552"/>
      <c r="Y1552"/>
      <c r="Z1552"/>
      <c r="AA1552" t="s">
        <v>12311</v>
      </c>
      <c r="AB1552" t="s">
        <v>12270</v>
      </c>
      <c r="AC1552" t="s">
        <v>2127</v>
      </c>
    </row>
    <row r="1553" spans="1:31" s="163" customFormat="1" x14ac:dyDescent="0.35">
      <c r="A1553" s="159" t="s">
        <v>11664</v>
      </c>
      <c r="B1553" s="160"/>
      <c r="C1553" t="s">
        <v>12271</v>
      </c>
      <c r="D1553" t="s">
        <v>12271</v>
      </c>
      <c r="E1553" t="s">
        <v>10576</v>
      </c>
      <c r="F1553" t="s">
        <v>867</v>
      </c>
      <c r="G1553"/>
      <c r="H1553"/>
      <c r="I1553"/>
      <c r="J1553"/>
      <c r="K1553"/>
      <c r="L1553"/>
      <c r="M1553"/>
      <c r="N1553"/>
      <c r="O1553"/>
      <c r="P1553"/>
      <c r="Q1553"/>
      <c r="R1553"/>
      <c r="S1553" t="s">
        <v>12271</v>
      </c>
      <c r="T1553" t="s">
        <v>10576</v>
      </c>
      <c r="U1553" t="s">
        <v>2127</v>
      </c>
      <c r="V1553"/>
      <c r="W1553"/>
      <c r="X1553"/>
      <c r="Y1553"/>
      <c r="Z1553"/>
      <c r="AA1553" t="s">
        <v>12311</v>
      </c>
      <c r="AB1553" t="s">
        <v>12271</v>
      </c>
      <c r="AC1553" t="s">
        <v>2127</v>
      </c>
    </row>
    <row r="1554" spans="1:31" s="163" customFormat="1" x14ac:dyDescent="0.35">
      <c r="A1554" s="159" t="s">
        <v>11665</v>
      </c>
      <c r="B1554" s="161"/>
      <c r="C1554" t="s">
        <v>12275</v>
      </c>
      <c r="D1554" t="s">
        <v>12275</v>
      </c>
      <c r="E1554" t="s">
        <v>10604</v>
      </c>
      <c r="F1554" t="s">
        <v>867</v>
      </c>
      <c r="G1554"/>
      <c r="H1554"/>
      <c r="I1554"/>
      <c r="J1554"/>
      <c r="K1554"/>
      <c r="L1554"/>
      <c r="M1554"/>
      <c r="N1554"/>
      <c r="O1554"/>
      <c r="P1554"/>
      <c r="Q1554"/>
      <c r="R1554"/>
      <c r="S1554" t="s">
        <v>12275</v>
      </c>
      <c r="T1554" t="s">
        <v>10604</v>
      </c>
      <c r="U1554" t="s">
        <v>2127</v>
      </c>
      <c r="V1554"/>
      <c r="W1554"/>
      <c r="X1554"/>
      <c r="Y1554"/>
      <c r="Z1554"/>
      <c r="AA1554" t="s">
        <v>12311</v>
      </c>
      <c r="AB1554" t="s">
        <v>12275</v>
      </c>
      <c r="AC1554" t="s">
        <v>2127</v>
      </c>
    </row>
    <row r="1555" spans="1:31" s="163" customFormat="1" x14ac:dyDescent="0.35">
      <c r="A1555" s="159" t="s">
        <v>11666</v>
      </c>
      <c r="B1555" s="160"/>
      <c r="C1555" t="s">
        <v>12281</v>
      </c>
      <c r="D1555" t="s">
        <v>12281</v>
      </c>
      <c r="E1555" t="s">
        <v>12282</v>
      </c>
      <c r="F1555" t="s">
        <v>867</v>
      </c>
      <c r="G1555"/>
      <c r="H1555"/>
      <c r="I1555"/>
      <c r="J1555"/>
      <c r="K1555"/>
      <c r="L1555"/>
      <c r="M1555"/>
      <c r="N1555"/>
      <c r="O1555"/>
      <c r="P1555"/>
      <c r="Q1555"/>
      <c r="R1555"/>
      <c r="S1555" t="s">
        <v>12281</v>
      </c>
      <c r="T1555" t="s">
        <v>12282</v>
      </c>
      <c r="U1555" t="s">
        <v>2127</v>
      </c>
      <c r="V1555"/>
      <c r="W1555"/>
      <c r="X1555"/>
      <c r="Y1555"/>
      <c r="Z1555"/>
      <c r="AA1555" t="s">
        <v>12311</v>
      </c>
      <c r="AB1555" t="s">
        <v>12281</v>
      </c>
      <c r="AC1555" t="s">
        <v>2127</v>
      </c>
    </row>
    <row r="1556" spans="1:31" s="163" customFormat="1" x14ac:dyDescent="0.35">
      <c r="A1556" s="159" t="s">
        <v>11667</v>
      </c>
      <c r="B1556" s="161"/>
      <c r="C1556" t="s">
        <v>12283</v>
      </c>
      <c r="D1556" t="s">
        <v>12283</v>
      </c>
      <c r="E1556" t="s">
        <v>12284</v>
      </c>
      <c r="F1556" t="s">
        <v>867</v>
      </c>
      <c r="G1556"/>
      <c r="H1556"/>
      <c r="I1556"/>
      <c r="J1556"/>
      <c r="K1556"/>
      <c r="L1556"/>
      <c r="M1556"/>
      <c r="N1556"/>
      <c r="O1556"/>
      <c r="P1556"/>
      <c r="Q1556"/>
      <c r="R1556"/>
      <c r="S1556" t="s">
        <v>12283</v>
      </c>
      <c r="T1556" t="s">
        <v>12284</v>
      </c>
      <c r="U1556" t="s">
        <v>2127</v>
      </c>
      <c r="V1556"/>
      <c r="W1556"/>
      <c r="X1556"/>
      <c r="Y1556"/>
      <c r="Z1556"/>
      <c r="AA1556" t="s">
        <v>12311</v>
      </c>
      <c r="AB1556" t="s">
        <v>12283</v>
      </c>
      <c r="AC1556" t="s">
        <v>2127</v>
      </c>
    </row>
    <row r="1557" spans="1:31" s="163" customFormat="1" x14ac:dyDescent="0.35">
      <c r="A1557" s="159" t="s">
        <v>11668</v>
      </c>
      <c r="B1557" s="160"/>
      <c r="C1557" t="s">
        <v>12288</v>
      </c>
      <c r="D1557" t="s">
        <v>12288</v>
      </c>
      <c r="E1557" t="s">
        <v>10619</v>
      </c>
      <c r="F1557" t="s">
        <v>867</v>
      </c>
      <c r="G1557"/>
      <c r="H1557"/>
      <c r="I1557"/>
      <c r="J1557"/>
      <c r="K1557"/>
      <c r="L1557"/>
      <c r="M1557"/>
      <c r="N1557"/>
      <c r="O1557"/>
      <c r="P1557"/>
      <c r="Q1557"/>
      <c r="R1557"/>
      <c r="S1557" t="s">
        <v>12288</v>
      </c>
      <c r="T1557" t="s">
        <v>10619</v>
      </c>
      <c r="U1557" t="s">
        <v>2127</v>
      </c>
      <c r="V1557"/>
      <c r="W1557"/>
      <c r="X1557"/>
      <c r="Y1557"/>
      <c r="Z1557"/>
      <c r="AA1557" t="s">
        <v>12311</v>
      </c>
      <c r="AB1557" t="s">
        <v>12288</v>
      </c>
      <c r="AC1557" t="s">
        <v>2127</v>
      </c>
    </row>
    <row r="1558" spans="1:31" s="163" customFormat="1" x14ac:dyDescent="0.35">
      <c r="A1558" s="159" t="s">
        <v>11669</v>
      </c>
      <c r="B1558" s="161"/>
      <c r="C1558" t="s">
        <v>12289</v>
      </c>
      <c r="D1558" t="s">
        <v>12289</v>
      </c>
      <c r="E1558" t="s">
        <v>10623</v>
      </c>
      <c r="F1558" t="s">
        <v>867</v>
      </c>
      <c r="G1558"/>
      <c r="H1558"/>
      <c r="I1558"/>
      <c r="J1558"/>
      <c r="K1558"/>
      <c r="L1558"/>
      <c r="M1558"/>
      <c r="N1558"/>
      <c r="O1558"/>
      <c r="P1558"/>
      <c r="Q1558"/>
      <c r="R1558"/>
      <c r="S1558" t="s">
        <v>12289</v>
      </c>
      <c r="T1558" t="s">
        <v>10623</v>
      </c>
      <c r="U1558" t="s">
        <v>2127</v>
      </c>
      <c r="V1558"/>
      <c r="W1558"/>
      <c r="X1558"/>
      <c r="Y1558"/>
      <c r="Z1558"/>
      <c r="AA1558" t="s">
        <v>12311</v>
      </c>
      <c r="AB1558" t="s">
        <v>12289</v>
      </c>
      <c r="AC1558" t="s">
        <v>2127</v>
      </c>
    </row>
    <row r="1559" spans="1:31" s="163" customFormat="1" x14ac:dyDescent="0.35">
      <c r="A1559" s="159" t="s">
        <v>11670</v>
      </c>
      <c r="B1559" s="160"/>
      <c r="C1559" t="s">
        <v>12290</v>
      </c>
      <c r="D1559" t="s">
        <v>12290</v>
      </c>
      <c r="E1559" t="s">
        <v>10634</v>
      </c>
      <c r="F1559" t="s">
        <v>867</v>
      </c>
      <c r="G1559"/>
      <c r="H1559"/>
      <c r="I1559"/>
      <c r="J1559"/>
      <c r="K1559"/>
      <c r="L1559"/>
      <c r="M1559"/>
      <c r="N1559"/>
      <c r="O1559"/>
      <c r="P1559"/>
      <c r="Q1559"/>
      <c r="R1559"/>
      <c r="S1559" t="s">
        <v>12290</v>
      </c>
      <c r="T1559" t="s">
        <v>10634</v>
      </c>
      <c r="U1559" t="s">
        <v>2127</v>
      </c>
      <c r="V1559"/>
      <c r="W1559"/>
      <c r="X1559"/>
      <c r="Y1559"/>
      <c r="Z1559"/>
      <c r="AA1559" t="s">
        <v>12311</v>
      </c>
      <c r="AB1559" t="s">
        <v>12290</v>
      </c>
      <c r="AC1559" t="s">
        <v>2127</v>
      </c>
    </row>
    <row r="1560" spans="1:31" s="163" customFormat="1" x14ac:dyDescent="0.35">
      <c r="A1560" s="159" t="s">
        <v>11671</v>
      </c>
      <c r="B1560" s="161"/>
      <c r="C1560" t="s">
        <v>12291</v>
      </c>
      <c r="D1560" t="s">
        <v>12291</v>
      </c>
      <c r="E1560" t="s">
        <v>10639</v>
      </c>
      <c r="F1560" t="s">
        <v>867</v>
      </c>
      <c r="G1560"/>
      <c r="H1560"/>
      <c r="I1560"/>
      <c r="J1560"/>
      <c r="K1560"/>
      <c r="L1560"/>
      <c r="M1560"/>
      <c r="N1560"/>
      <c r="O1560"/>
      <c r="P1560"/>
      <c r="Q1560"/>
      <c r="R1560"/>
      <c r="S1560" t="s">
        <v>12291</v>
      </c>
      <c r="T1560" t="s">
        <v>10639</v>
      </c>
      <c r="U1560" t="s">
        <v>2127</v>
      </c>
      <c r="V1560"/>
      <c r="W1560"/>
      <c r="X1560"/>
      <c r="Y1560"/>
      <c r="Z1560"/>
      <c r="AA1560" t="s">
        <v>12311</v>
      </c>
      <c r="AB1560" t="s">
        <v>12291</v>
      </c>
      <c r="AC1560" t="s">
        <v>2127</v>
      </c>
    </row>
    <row r="1561" spans="1:31" s="163" customFormat="1" x14ac:dyDescent="0.35">
      <c r="A1561" s="159" t="s">
        <v>11672</v>
      </c>
      <c r="B1561" s="160"/>
      <c r="C1561" t="s">
        <v>12292</v>
      </c>
      <c r="D1561" t="s">
        <v>12292</v>
      </c>
      <c r="E1561" t="s">
        <v>10646</v>
      </c>
      <c r="F1561" t="s">
        <v>867</v>
      </c>
      <c r="G1561"/>
      <c r="H1561"/>
      <c r="I1561"/>
      <c r="J1561"/>
      <c r="K1561"/>
      <c r="L1561"/>
      <c r="M1561"/>
      <c r="N1561"/>
      <c r="O1561"/>
      <c r="P1561"/>
      <c r="Q1561"/>
      <c r="R1561"/>
      <c r="S1561" t="s">
        <v>12292</v>
      </c>
      <c r="T1561" t="s">
        <v>10646</v>
      </c>
      <c r="U1561" t="s">
        <v>2127</v>
      </c>
      <c r="V1561"/>
      <c r="W1561"/>
      <c r="X1561"/>
      <c r="Y1561"/>
      <c r="Z1561"/>
      <c r="AA1561" t="s">
        <v>12311</v>
      </c>
      <c r="AB1561" t="s">
        <v>12292</v>
      </c>
      <c r="AC1561" t="s">
        <v>2127</v>
      </c>
    </row>
    <row r="1562" spans="1:31" s="163" customFormat="1" x14ac:dyDescent="0.35">
      <c r="A1562" s="159" t="s">
        <v>11673</v>
      </c>
      <c r="B1562" s="161"/>
      <c r="C1562" t="s">
        <v>12293</v>
      </c>
      <c r="D1562" t="s">
        <v>12293</v>
      </c>
      <c r="E1562" t="s">
        <v>10649</v>
      </c>
      <c r="F1562" t="s">
        <v>867</v>
      </c>
      <c r="G1562"/>
      <c r="H1562"/>
      <c r="I1562"/>
      <c r="J1562"/>
      <c r="K1562"/>
      <c r="L1562"/>
      <c r="M1562"/>
      <c r="N1562"/>
      <c r="O1562"/>
      <c r="P1562"/>
      <c r="Q1562"/>
      <c r="R1562"/>
      <c r="S1562" t="s">
        <v>12293</v>
      </c>
      <c r="T1562" t="s">
        <v>10649</v>
      </c>
      <c r="U1562" t="s">
        <v>2127</v>
      </c>
      <c r="V1562"/>
      <c r="W1562"/>
      <c r="X1562"/>
      <c r="Y1562"/>
      <c r="Z1562"/>
      <c r="AA1562" t="s">
        <v>12311</v>
      </c>
      <c r="AB1562" t="s">
        <v>12293</v>
      </c>
      <c r="AC1562" t="s">
        <v>2127</v>
      </c>
    </row>
    <row r="1563" spans="1:31" s="163" customFormat="1" x14ac:dyDescent="0.35">
      <c r="A1563" s="159" t="s">
        <v>11674</v>
      </c>
      <c r="B1563" s="160"/>
      <c r="C1563" t="s">
        <v>12294</v>
      </c>
      <c r="D1563" t="s">
        <v>12294</v>
      </c>
      <c r="E1563" t="s">
        <v>10652</v>
      </c>
      <c r="F1563" t="s">
        <v>867</v>
      </c>
      <c r="G1563"/>
      <c r="H1563"/>
      <c r="I1563"/>
      <c r="J1563"/>
      <c r="K1563"/>
      <c r="L1563"/>
      <c r="M1563"/>
      <c r="N1563"/>
      <c r="O1563"/>
      <c r="P1563"/>
      <c r="Q1563"/>
      <c r="R1563"/>
      <c r="S1563" t="s">
        <v>12294</v>
      </c>
      <c r="T1563" t="s">
        <v>10652</v>
      </c>
      <c r="U1563" t="s">
        <v>2127</v>
      </c>
      <c r="V1563"/>
      <c r="W1563"/>
      <c r="X1563"/>
      <c r="Y1563"/>
      <c r="Z1563"/>
      <c r="AA1563" t="s">
        <v>12311</v>
      </c>
      <c r="AB1563" t="s">
        <v>12294</v>
      </c>
      <c r="AC1563" t="s">
        <v>2127</v>
      </c>
    </row>
    <row r="1564" spans="1:31" s="163" customFormat="1" x14ac:dyDescent="0.35">
      <c r="A1564" s="200"/>
      <c r="B1564" s="161"/>
      <c r="C1564" t="s">
        <v>12295</v>
      </c>
      <c r="D1564" t="s">
        <v>12295</v>
      </c>
      <c r="E1564" t="s">
        <v>10667</v>
      </c>
      <c r="F1564" t="s">
        <v>867</v>
      </c>
      <c r="G1564"/>
      <c r="H1564"/>
      <c r="I1564"/>
      <c r="J1564"/>
      <c r="K1564"/>
      <c r="L1564"/>
      <c r="M1564"/>
      <c r="N1564"/>
      <c r="O1564"/>
      <c r="P1564"/>
      <c r="Q1564"/>
      <c r="R1564"/>
      <c r="S1564" t="s">
        <v>12295</v>
      </c>
      <c r="T1564" t="s">
        <v>10667</v>
      </c>
      <c r="U1564" t="s">
        <v>2127</v>
      </c>
      <c r="V1564"/>
      <c r="W1564"/>
      <c r="X1564"/>
      <c r="Y1564"/>
      <c r="Z1564"/>
      <c r="AA1564" t="s">
        <v>12311</v>
      </c>
      <c r="AB1564" t="s">
        <v>12295</v>
      </c>
      <c r="AC1564" t="s">
        <v>2127</v>
      </c>
    </row>
    <row r="1565" spans="1:31" x14ac:dyDescent="0.35">
      <c r="C1565" t="s">
        <v>12296</v>
      </c>
      <c r="D1565" t="s">
        <v>12296</v>
      </c>
      <c r="E1565" t="s">
        <v>10677</v>
      </c>
      <c r="F1565" t="s">
        <v>867</v>
      </c>
      <c r="G1565"/>
      <c r="H1565"/>
      <c r="I1565"/>
      <c r="J1565"/>
      <c r="K1565"/>
      <c r="L1565"/>
      <c r="M1565"/>
      <c r="N1565"/>
      <c r="O1565"/>
      <c r="P1565"/>
      <c r="Q1565"/>
      <c r="S1565" t="s">
        <v>12296</v>
      </c>
      <c r="T1565" t="s">
        <v>10677</v>
      </c>
      <c r="U1565" t="s">
        <v>2127</v>
      </c>
      <c r="V1565"/>
      <c r="W1565"/>
      <c r="X1565"/>
      <c r="Y1565"/>
      <c r="Z1565"/>
      <c r="AA1565" t="s">
        <v>12311</v>
      </c>
      <c r="AB1565" t="s">
        <v>12296</v>
      </c>
      <c r="AC1565" t="s">
        <v>2127</v>
      </c>
      <c r="AD1565" s="163"/>
      <c r="AE1565" s="163"/>
    </row>
    <row r="1566" spans="1:31" x14ac:dyDescent="0.35">
      <c r="C1566" t="s">
        <v>12297</v>
      </c>
      <c r="D1566" t="s">
        <v>12297</v>
      </c>
      <c r="E1566" t="s">
        <v>8974</v>
      </c>
      <c r="F1566" t="s">
        <v>867</v>
      </c>
      <c r="G1566"/>
      <c r="H1566"/>
      <c r="I1566"/>
      <c r="J1566"/>
      <c r="K1566"/>
      <c r="L1566"/>
      <c r="M1566"/>
      <c r="N1566"/>
      <c r="O1566"/>
      <c r="P1566"/>
      <c r="Q1566"/>
      <c r="S1566" t="s">
        <v>12297</v>
      </c>
      <c r="T1566" t="s">
        <v>8974</v>
      </c>
      <c r="U1566" t="s">
        <v>2127</v>
      </c>
      <c r="V1566"/>
      <c r="W1566"/>
      <c r="X1566"/>
      <c r="Y1566"/>
      <c r="Z1566"/>
      <c r="AA1566" t="s">
        <v>12311</v>
      </c>
      <c r="AB1566" t="s">
        <v>12297</v>
      </c>
      <c r="AC1566" t="s">
        <v>2127</v>
      </c>
      <c r="AD1566" s="163"/>
      <c r="AE1566" s="163"/>
    </row>
    <row r="1567" spans="1:31" x14ac:dyDescent="0.35">
      <c r="C1567" t="s">
        <v>12298</v>
      </c>
      <c r="D1567" t="s">
        <v>12298</v>
      </c>
      <c r="E1567" t="s">
        <v>12299</v>
      </c>
      <c r="F1567" t="s">
        <v>867</v>
      </c>
      <c r="G1567"/>
      <c r="H1567"/>
      <c r="I1567"/>
      <c r="J1567"/>
      <c r="K1567"/>
      <c r="L1567"/>
      <c r="M1567"/>
      <c r="N1567"/>
      <c r="O1567"/>
      <c r="P1567"/>
      <c r="Q1567"/>
      <c r="S1567" t="s">
        <v>12298</v>
      </c>
      <c r="T1567" t="s">
        <v>12299</v>
      </c>
      <c r="U1567" t="s">
        <v>2127</v>
      </c>
      <c r="V1567"/>
      <c r="W1567"/>
      <c r="X1567"/>
      <c r="Y1567"/>
      <c r="Z1567"/>
      <c r="AA1567" t="s">
        <v>12311</v>
      </c>
      <c r="AB1567" t="s">
        <v>12298</v>
      </c>
      <c r="AC1567" t="s">
        <v>2127</v>
      </c>
      <c r="AD1567" s="163"/>
      <c r="AE1567" s="163"/>
    </row>
    <row r="1568" spans="1:31" x14ac:dyDescent="0.35">
      <c r="C1568" t="s">
        <v>12301</v>
      </c>
      <c r="D1568" t="s">
        <v>12301</v>
      </c>
      <c r="E1568" t="s">
        <v>10682</v>
      </c>
      <c r="F1568" t="s">
        <v>867</v>
      </c>
      <c r="G1568"/>
      <c r="H1568"/>
      <c r="I1568"/>
      <c r="J1568"/>
      <c r="K1568"/>
      <c r="L1568"/>
      <c r="M1568"/>
      <c r="N1568"/>
      <c r="O1568"/>
      <c r="P1568"/>
      <c r="Q1568"/>
      <c r="S1568" t="s">
        <v>12301</v>
      </c>
      <c r="T1568" t="s">
        <v>10682</v>
      </c>
      <c r="U1568" t="s">
        <v>2127</v>
      </c>
      <c r="V1568"/>
      <c r="W1568"/>
      <c r="X1568"/>
      <c r="Y1568"/>
      <c r="Z1568"/>
      <c r="AA1568" t="s">
        <v>12311</v>
      </c>
      <c r="AB1568" t="s">
        <v>12301</v>
      </c>
      <c r="AC1568" t="s">
        <v>2127</v>
      </c>
      <c r="AD1568" s="163"/>
      <c r="AE1568" s="163"/>
    </row>
    <row r="1569" spans="3:31" x14ac:dyDescent="0.35">
      <c r="C1569" s="289" t="s">
        <v>10923</v>
      </c>
      <c r="D1569" s="290" t="s">
        <v>10923</v>
      </c>
      <c r="E1569" s="291" t="s">
        <v>10339</v>
      </c>
      <c r="F1569" s="292" t="s">
        <v>867</v>
      </c>
      <c r="G1569" s="160"/>
      <c r="H1569" s="160"/>
      <c r="I1569" s="320"/>
      <c r="J1569" s="320"/>
      <c r="K1569" s="160"/>
      <c r="L1569" s="160"/>
      <c r="M1569" s="160"/>
      <c r="N1569" s="160"/>
      <c r="O1569" s="160"/>
      <c r="P1569" s="160"/>
      <c r="Q1569" s="160"/>
      <c r="R1569" s="163"/>
      <c r="S1569" s="163" t="s">
        <v>10923</v>
      </c>
      <c r="T1569" s="163" t="s">
        <v>10339</v>
      </c>
      <c r="U1569" s="163" t="s">
        <v>2127</v>
      </c>
      <c r="Z1569" s="293"/>
      <c r="AA1569" s="289" t="s">
        <v>12311</v>
      </c>
      <c r="AB1569" s="294" t="s">
        <v>10923</v>
      </c>
      <c r="AC1569" s="160" t="s">
        <v>2127</v>
      </c>
      <c r="AD1569" s="163"/>
      <c r="AE1569" s="163"/>
    </row>
  </sheetData>
  <conditionalFormatting sqref="J4">
    <cfRule type="duplicateValues" dxfId="44" priority="1"/>
  </conditionalFormatting>
  <pageMargins left="0.7" right="0.7" top="0.75" bottom="0.75" header="0.3" footer="0.3"/>
  <pageSetup orientation="portrait" horizontalDpi="90" verticalDpi="90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N s Q A A B Q S w M E F A A C A A g A 4 b R R V i A 4 H 2 e k A A A A 9 Q A A A B I A H A B D b 2 5 m a W c v U G F j a 2 F n Z S 5 4 b W w g o h g A K K A U A A A A A A A A A A A A A A A A A A A A A A A A A A A A h Y 8 x D o I w G I W v Q r r T 1 m o M k p 8 y u E p i Q j S u T a n Q C M X Q Y r m b g 0 f y C m I U d X N 8 3 / u G 9 + 7 X G 6 R D U w c X 1 V n d m g T N M E W B M r I t t C k T 1 L t j G K G U w 1 b I k y h V M M r G x o M t E l Q 5 d 4 4 J 8 d 5 j P 8 d t V x J G 6 Y w c s k 0 u K 9 U I 9 J H 1 f z n U x j p h p E I c 9 q 8 x n O H V E k c L h i m Q i U G m z b d n 4 9 x n + w N h 3 d e u 7 x R X J t z l Q K Y I 5 H 2 B P w B Q S w M E F A A C A A g A 4 b R R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O G 0 U V Z s 7 P Z D 1 Q 0 A A E 1 g A A A T A B w A R m 9 y b X V s Y X M v U 2 V j d G l v b j E u b S C i G A A o o B Q A A A A A A A A A A A A A A A A A A A A A A A A A A A D t X G 1 P G 7 k W / l 6 p / 8 G C 1 Q q k b G h K W Y p W / R A C 9 O Y u I V E C t F d V N T I z J p n b y T j X 9 g D Z i v 9 + j + 1 5 t x 1 C y n a b X T 4 A w e f Y P v Z 5 e / w S c + K L k M Z o p P + 2 f n v 5 4 u U L P s G M B O g c X 0 V k F 7 1 D E R E v E B r R h P k E / j 2 + 8 0 n U / E D Z l y t K v 2 y d h B F p d m g s S C z 4 1 s b O B S e M 7 / D k a o K n f O e I + s l U U n a 6 8 Z j h K W o P u j u d h A s 6 J Q y N V E 8 7 U J v T K A y w k u X y N X Q x a 9 5 F / G 5 j u 4 H i J I o a S L C E b D d A j M 2 N M 3 w T j j V r a w P k 0 Y J 9 / d Q V Z A r / b m i 5 N x r o 9 z A O 8 o K N z / e f j r D A n 3 U j n Q m O x z B I n 0 b J N E Z i P i O y L c X a P G c 4 5 t e U T T u K e g 5 E v l X r u I G + f t 0 Y E d F C 3 S P 4 R z a A B L k T 9 0 D Y a M 9 m 6 A x P i U H 4 n c z R S R K r y c Z R K O Y V j v v t F 2 H s F M / Q z d 6 a 6 m b v e + k G 7 T 5 K O d 1 z 1 L + N C T M I Q + L T K c y U n g S D 3 F F E w Q 3 C E e E + C 2 f W S g N G b 8 I A R n m Y 8 D A m n O d 2 Y b C O k t m M M g G 8 f T b G c f i H E o N / i + n s r 6 n p 7 H 8 X 0 + m c j m y G M y R j Y N r c i q 6 3 t 8 7 a 0 O z F a K f T b s C f B p J / j 3 v H 8 L s 9 a H c a 6 L R 9 3 u 5 t m y b W Q 6 N e H 7 U Z w a Y Z n U J z x 5 d t J H X A B b B M b b Y b h b 4 W d g e N 5 l x O j j R m 9 D N S g l 2 C l i T x L J l e W S z Z W l 9 O h B 7 V 8 X D Q Q P 0 e j O e D / H U u f w 2 J S F j M G 6 g L t g C 6 l n V h f I q p A 7 + I 8 J v m Q M s d l d w A x D w j J F h O L r s z l l k V B z q e 4 j A y v S Y U B G 0 d g s 7 9 i S n f A C w 0 F i i 8 R k E y 2 1 C D + / V N U 8 6 E 1 k X C F P 0 0 9 E n M i e w o j M f o O B b 1 m J 3 6 8 o x y M L v l 2 K X U A c z E E b k h E Z 3 B 5 6 s 5 0 n 6 k 1 f C f n T N T Y m 2 9 h E l T V m x t z i H E 2 Z k / 9 F A e t K D 9 E c Q X W 2 T R F m 1 O n Y P d G u g e G X n e r m n k e f t d I o 8 M I Y 6 c l R m 9 R S t J L J h p Z t C p / 8 U o P b y w p K k Z Z k J O q m k J c y G F t b d 9 R I T N 8 V I r s Z T L s b e y c h z P d R c C i 8 T M n U M y i 7 B P 7 F L 1 P y J G I n K D L c T N / j W C M J s 5 F 6 v 3 B 8 4 a J B r 1 D q E N D O 4 K 7 h f U 2 Y v O B B 6 T o 0 O H o 0 E 3 i 2 g I + 7 7 M 7 Y K i W d F v c O W o o U C B d D 0 Z P b q 9 E W E 3 x N n 4 r M y 8 + w o F e M 4 d z K l K X p s E F g o f R w Y S l b Q T 7 A v K z N j Y Z v 4 E Y q s P a Y G Y 1 B S s o G H I v 5 j U S 2 k D l l r l N h 1 V s 4 Y X t u w g S s h n p 0 D G M 4 3 b Z v G L s F x 3 5 M h V q a 0 5 q D n y A z Z l J X Y 2 G D h h M g h a U 9 w W d 6 r 7 m + L 0 w Z r G 6 Y P v E q c l y H u q O G 3 X + i J 7 K 0 M g q 7 H m l i X 9 G z i t / l 1 u p e b T R i g G x 4 M o s y P n 0 Z Q U C h F X u j B d i Q o c o U 2 k b M N 0 j w h r O N 1 q I g i z c / Q L O q P I V x p S 5 a / z 8 g x 8 6 v L d J s R 3 C W 8 q O O W B j H J 8 3 q 5 z O l d u Q z L F z E y e Q 4 q D K Z 4 h e o 0 + v u k 0 P r 5 p Q 1 M B f L 4 0 Y 8 J 0 B v E T 7 c C A 9 M d v c c b W m j p j 6 / s s 1 3 q Q g h / p j H a n A z W F N 7 k V R 3 Q s f U d T i r Y 8 Y X M 5 X P I g B 0 c S h C T 2 H d S r 1 G U 9 f 4 H L 5 k x J H J r I x 6 d c e L 5 v l I N G s e d H G J z l 2 j U f g R s D A g Z j Y x B 8 7 o n Q M m c k v g k Z j a 1 V w 5 i D / 0 c e t 3 t k R r Z O C M g r v C D k P r 0 h r F g y w m C I C K c 6 e 8 e 2 b R y J 4 r D e Y H N 1 T O U K z L s y J x g w p 5 A m Z x D 4 B E K g F y w I y l z j E 2 / M q F p R 2 q k 3 s C C j 5 i T y b I u n J F Q W p P i c a + 1 5 1 u G C z U 1 i C r Y 6 l 6 O 1 I P 7 E 0 y D U Y 4 Q L F v r a h q k H + H F K B U k / p t j U 4 9 I Q Y I 6 9 k l 7 N C c z b h M o + j a / D s T R 7 E M K D e O h N A Z M C d I S M 4 c F k e l d Y + B P v v / T q 2 5 o J I b i x a 2 z J M o 9 q B s Y K 0 W X q T X E M w N 5 q t u X 2 N N u S Y 0 i Z c 0 n t E + e K M Q k I H 0 i 5 H T 4 q 6 X Y I k Y B u r S t 5 I A D s 9 a 4 z K F + j Q p K A k X F z R h 1 m e o s Z B G U x 9 8 j d L G Q V K T N r v Y W M 5 M V g V 7 x M W T 7 f 9 W S w M d O d T g l n Y M E k + D c N 4 y 2 9 y 1 / Z z 4 X + 9 f 5 y v b T Y d p Z V Z U J q n k A + 6 y e g p j S d Q a 7 D a q s k Z c 2 7 1 A T 1 W e e h L S 1 T u d X K Z n O l Z z u l 2 d q 4 T / s F o A H x L Z s O X v S r C b p L m f b q A j a s p w n F P N c b L s / x 5 k Y P g q v M / C C c y t 5 r B i 4 q 4 h c Q Y z Q h R P w 5 E K O 6 d 1 H b 0 7 C s q 1 X 5 7 o q Y r 6 K f 3 f X W z + 7 a 6 K c o f + M o 3 3 O U / + o o 3 3 e U v 1 3 d L l R 0 3 H q 9 b T E K I 0 R u 1 v 2 k m A 8 Q Z r O u p Q q 1 T n Q E z p I m c i t o v b r / V K 7 9 W Q + v Y K 0 O K T 1 m t o / p R z f 0 f 8 J Z c 6 q i v X V W 0 f O R M / o L j 5 z z u L W 7 Z N w q x Y Q f H + F p p m a Z I S 0 q + P 5 K t D d q j d b w F o + U e u 2 h w w q Q T + 4 s r 2 G U L U u / 7 l r 7 s w F f U X 7 g K G + 9 c h F c I 2 6 5 h t x y j b m V D 7 r Y D V f l r k G 3 X K N u u Y b d + m a g + 2 a p h C F j R Q 2 / 6 r O g + i 5 w n i k O l s 8 U B 8 t n i g O d r f K z o X r f b l o + M / W + 7 V j Z m k f / 9 B C x + 4 y V l 8 f K 6 6 u i Z 6 z 8 Q 2 D l v U d i 5 d 1 1 w M o / 5 m 6 o Q s h q 2 n 8 4 n 7 V t s F Q w c i r 3 U 2 O u o t 8 f C y R r 3 / h 1 S d + o T J C J D / Z r + G C p K 7 W 5 B + 0 v 7 0 H 7 y 3 v Q v p Y 0 u 4 G 8 i n j f V N 2 B R P Y r i l A n 7 k o B L 4 H X c J b 0 9 m z u M 9 t f P 8 k u 3 2 W X A s A 4 U w / 6 3 N A N F L o / f 9 g 2 0 w l b 8 e T f c Q 3 x + U J A j e f 5 Q s D f + U L A P / I M + i X E N m u 8 q c G B 0 q n b C v F t 7 + n i 2 z 8 N J C + l I H V H f l X l v H 0 6 5 T z f 1 S 9 s 6 / m u / v N d / e e 7 + k 9 4 V 3 + p S K h 2 E 1 e N h A d P F w m f b 8 O X J H 2 + D b / C b f g l k Z k y t O I a w r P V P 1 v 9 3 9 7 q Q U V e D 8 9 m E j m s v O X y 6 i / e c 5 F 1 n F 8 2 r q 5 x c g 3 K 8 m Z 9 o Z N r 7 X T U d H x N X 5 L K d m 1 d J 8 m 6 D o E k r m / W w H 3 W r a J Z R l q m 1 9 r N S D J c N J 0 x Q x E X z K C q 6 B D Y U d w 9 S o 1 k A b q v I a w j 6 t v q L G m p F 6 P V D X T / 6 Q z 0 w m o V i y Z X n h x c O 0 / / H o r E y 8 b X E h / y 3 k f 0 C k e e U e H 1 q 9 Y + + q l u O 1 D 6 F p 3 2 F a G m M k U a H T t J 3 e G h o z 0 I f C C c f O X A T p e R G f 0 E 0 V h Y v s f Q g T A 8 p p Z M 5 s T X R y G f U R 5 a p / B f 9 N b B r 2 f O F a I / T I j Z 2 K Y M z V m y q U 3 J J l L G g 3 1 z 9 0 G p q z 9 A n u G 4 N 7 B y l o a H 0 m W N O 9 V e x K F A H s j L Z u 6 t E O d o p E K g U 0 s 5 F 7 J R L u T I p l h + v S T G s c W x V R q + y d Z t V d p 7 Q i F 5 z i Y W l c X X D K N s y 8 / j p l V 2 3 V 9 o O Z W L c S l X 6 X k Q g + m M 3 K I K Y A l F Z E r o Z f O o v r Z z L r c x p b 9 4 X n a q p u W 7 G J 6 a V V N g 5 V H m l T e Y T M b 8 0 Q 3 J O o C Y M c H c 9 i B J v h d Q l t v W d R s A E + C b I R G h D I K g A i N Z l Z v o 5 V 8 7 c p t 1 O w n A j k 4 x K P z Y C h d z g 3 t g s b r o f Z Q a 0 2 B C Y + J 6 N q b O 6 / L j i i O 4 q Z c 4 S g j S K g s J R 2 r v x N R B R 0 c n b 2 Q a Z D Z 1 t l 0 S A h r I G 4 v V g M o U d G g J 7 9 J v Q I P Q p N T R g L C Q B p b 0 C P U l k o u U / o i N g 0 w p x B 6 w L F d A U x N n H o w q H a E j K r 1 b e l N u / Q 4 V H 9 8 R P 5 G b + O g B W 3 g / c D w 3 B P C g z 8 K x O Y Y c Z g f o N h Q T 1 B c T 0 P k Z e B 7 E N V L 2 B 9 N y 6 3 W h K p e a f r j e j T q 3 V V H O p G a v F J n R J 5 y G w t F m T w Z K + I F W P V T s P 1 s O e X o 0 C K 9 D q 9 F k J J v V a G e R 2 j q + g / g I 0 M G V d g p O F U k l Z 2 L n 1 J O 9 y w I 0 w A y A Q r o r x Y H P j 5 L A 4 i U D L C Z m o T I 0 s I 4 B D W 0 R Z s B A L 2 l A h U A z h z 5 P A W o l e G z O 8 Y C F s B C a u x P a k P g E + u J I u d E J I Q F H J 4 y a Z 2 Z O / P q / B L R f 0 X A W O g u n t L 4 b V Z C H B A e I x t E 8 2 8 a N g d 9 e Q 8 Z p r 1 8 c C k K d L H q 7 1 u c q R X L B E r 3 r m d h S h m 5 j c W S 3 G n F u E 6 M v Y R R x Y j r A e X a k F 1 o y s I q e T M I 1 d V J p j Z d K M 4 d y / 9 x G z T Q M x i Y v r U z l U j M z B / C d A f a / 2 A w D P D o X b O 4 E h E e H S z A N u l 1 z X P 2 P a M l l / T l m Y 1 g u l i J s l o d r 7 v V Q W K 3 R H a m z z r U w d x r M r u R Z M A 4 g U u G r M F 1 R 1 I c A H 8 y L O B e x h z V O V d X Q O Y 0 I s 2 J E G a K U g c o r A 6 Y m L u 2 n r r o Y y R W a 3 N K o L 8 m X X C G q V / F W X y Q + 4 e G d l m T x O t G + c 9 A e D H S 9 + p N x G r 3 b K z 2 Q p J 2 L p t P + o b u t n 0 s o o Q K R r T j V O M G w o o L F F 2 E r 7 S x Y 4 D B i H g n b N t h u Q q 6 C 7 n L 8 x Y 4 m n h X u U Y M 7 o x F a h s + x M F 8 2 Z a l 9 n k 6 U y C 8 9 W M Z v T y I X s 0 A D 0 P p Q 0 d Z A L u 7 k 3 Z Z E 7 W Z q 8 K T 7 R v J u C r O c H G X N p W w r t W E B J g 9 C m C X B T m 2 h X W N 6 T 9 E J Z b e Y B e j B m w n l 2 5 L O D L I w R V Z f o 5 z J R x F j f 7 F R W D O 1 I z h W 0 Y F B T q E G J F V 9 / 8 6 a n Q 9 t V 2 D K A i 2 C u v n 6 f I c j g 5 g d x g K U J W Y u a 8 e x X L 5 m T G q X Y S v 9 r 5 G + Z 8 k b C k u r Z z 5 r e s y g Q 5 o Y z A A m F 7 G L Q L Q T K h 1 G O P 6 i A Z n Z b W r W z h d C k Q M o 6 B M D d R L v W K u X 7 j K o Y 4 Y U E 5 m z O u r Y y p D j E p R 9 F 2 3 Q N x s p 6 x z U c v X L e + P + 2 C N O D l b b k 9 U 1 1 + f M o E o w D g 2 K N r / v q U G V u G i w l n O D E u B Y 2 4 M D l a Z G T f u O / M X I K f i j D N x z o 0 p t n C f J H 3 / M S / f C d b W 6 / d 2 n j z Z b Q S A Q N W T c s N 3 5 b q B P 3 X E M K K Y D Q f y d v L s P E 6 Q K R j O I J W n J + Q Q W 3 R M a B e 9 e N f f 3 P m / n L p X f t N Y 9 L H N V P J O l A m R t 2 L U c D O 9 z / m a 5 l i 6 x 1 c 0 p e Q s V v d T k / u 3 / U E s B A i 0 A F A A C A A g A 4 b R R V i A 4 H 2 e k A A A A 9 Q A A A B I A A A A A A A A A A A A A A A A A A A A A A E N v b m Z p Z y 9 Q Y W N r Y W d l L n h t b F B L A Q I t A B Q A A g A I A O G 0 U V Y P y u m r p A A A A O k A A A A T A A A A A A A A A A A A A A A A A P A A A A B b Q 2 9 u d G V u d F 9 U e X B l c 1 0 u e G 1 s U E s B A i 0 A F A A C A A g A 4 b R R V m z s 9 k P V D Q A A T W A A A B M A A A A A A A A A A A A A A A A A 4 Q E A A E Z v c m 1 1 b G F z L 1 N l Y 3 R p b 2 4 x L m 1 Q S w U G A A A A A A M A A w D C A A A A A x A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U k B A A A A A A B z S Q E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k l z V H l w Z U R l d G V j d G l v b k V u Y W J s Z W Q i I F Z h b H V l P S J z V H J 1 Z S I g L z 4 8 R W 5 0 c n k g V H l w Z T 0 i U m V s Y X R p b 2 5 z a G l w c y I g V m F s d W U 9 I n N B Q U F B Q U E 9 P S I g L z 4 8 L 1 N 0 Y W J s Z U V u d H J p Z X M + P C 9 J d G V t P j x J d G V t P j x J d G V t T G 9 j Y X R p b 2 4 + P E l 0 Z W 1 U e X B l P k Z v c m 1 1 b G E 8 L 0 l 0 Z W 1 U e X B l P j x J d G V t U G F 0 a D 5 T Z W N 0 a W 9 u M S 9 U Y W J s Z T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T I z N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y 0 w M i 0 w N V Q x M T o w N D o x O C 4 1 N T g 1 N T c w W i I g L z 4 8 R W 5 0 c n k g V H l w Z T 0 i R m l s b E N v b H V t b l R 5 c G V z I i B W Y W x 1 Z T 0 i c 0 J n W U c i I C 8 + P E V u d H J 5 I F R 5 c G U 9 I k Z p b G x D b 2 x 1 b W 5 O Y W 1 l c y I g V m F s d W U 9 I n N b J n F 1 b 3 Q 7 U 2 V 0 M S B J R C Z x d W 9 0 O y w m c X V v d D t B c H A g T m F t Z S Z x d W 9 0 O y w m c X V v d D t L Z X k g R n V u Y 3 R p b 2 5 h b G l 0 e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y 9 B d X R v U m V t b 3 Z l Z E N v b H V t b n M x L n t T Z X Q x I E l E L D B 9 J n F 1 b 3 Q 7 L C Z x d W 9 0 O 1 N l Y 3 R p b 2 4 x L 1 R h Y m x l M y 9 B d X R v U m V t b 3 Z l Z E N v b H V t b n M x L n t B c H A g T m F t Z S w x f S Z x d W 9 0 O y w m c X V v d D t T Z W N 0 a W 9 u M S 9 U Y W J s Z T M v Q X V 0 b 1 J l b W 9 2 Z W R D b 2 x 1 b W 5 z M S 5 7 S 2 V 5 I E Z 1 b m N 0 a W 9 u Y W x p d H k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V G F i b G U z L 0 F 1 d G 9 S Z W 1 v d m V k Q 2 9 s d W 1 u c z E u e 1 N l d D E g S U Q s M H 0 m c X V v d D s s J n F 1 b 3 Q 7 U 2 V j d G l v b j E v V G F i b G U z L 0 F 1 d G 9 S Z W 1 v d m V k Q 2 9 s d W 1 u c z E u e 0 F w c C B O Y W 1 l L D F 9 J n F 1 b 3 Q 7 L C Z x d W 9 0 O 1 N l Y 3 R p b 2 4 x L 1 R h Y m x l M y 9 B d X R v U m V t b 3 Z l Z E N v b H V t b n M x L n t L Z X k g R n V u Y 3 R p b 2 5 h b G l 0 e S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y 9 O Y X Z p Z 2 F 0 a W 9 u J T I w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y 9 D a G F u Z 2 V k J T I w Y 2 9 s d W 1 u J T I w d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1 N D I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I t M D V U M T E 6 M D Q 6 M T k u O D c y O T c 5 M F o i I C 8 + P E V u d H J 5 I F R 5 c G U 9 I k Z p b G x D b 2 x 1 b W 5 U e X B l c y I g V m F s d W U 9 I n N C Z 1 l H Q m d Z R 0 J n W T 0 i I C 8 + P E V u d H J 5 I F R 5 c G U 9 I k Z p b G x D b 2 x 1 b W 5 O Y W 1 l c y I g V m F s d W U 9 I n N b J n F 1 b 3 Q 7 U 2 V 0 I D M g S U Q m c X V v d D s s J n F 1 b 3 Q 7 Q X B w I E 5 h b W U m c X V v d D s s J n F 1 b 3 Q 7 S V Q g T 3 d u Z X I m c X V v d D s s J n F 1 b 3 Q 7 U m V j b 2 1 t Z W 5 k Y X R p b 2 4 m c X V v d D s s J n F 1 b 3 Q 7 Q 2 9 t b W V u d H M m c X V v d D s s J n F 1 b 3 Q 7 R G V z Y 3 J p c H R p b 2 4 m c X V v d D s s J n F 1 b 3 Q 7 U H J v d m l k Z W Q g Q n V z a W 5 l c 3 M g R n V u Y 3 R p b 2 4 m c X V v d D s s J n F 1 b 3 Q 7 U 3 V w c G 9 y d G V k I E 9 y Z 2 F u a X p h d G l v b n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U v Q X V 0 b 1 J l b W 9 2 Z W R D b 2 x 1 b W 5 z M S 5 7 U 2 V 0 I D M g S U Q s M H 0 m c X V v d D s s J n F 1 b 3 Q 7 U 2 V j d G l v b j E v V G F i b G U 1 L 0 F 1 d G 9 S Z W 1 v d m V k Q 2 9 s d W 1 u c z E u e 0 F w c C B O Y W 1 l L D F 9 J n F 1 b 3 Q 7 L C Z x d W 9 0 O 1 N l Y 3 R p b 2 4 x L 1 R h Y m x l N S 9 B d X R v U m V t b 3 Z l Z E N v b H V t b n M x L n t J V C B P d 2 5 l c i w y f S Z x d W 9 0 O y w m c X V v d D t T Z W N 0 a W 9 u M S 9 U Y W J s Z T U v Q X V 0 b 1 J l b W 9 2 Z W R D b 2 x 1 b W 5 z M S 5 7 U m V j b 2 1 t Z W 5 k Y X R p b 2 4 s M 3 0 m c X V v d D s s J n F 1 b 3 Q 7 U 2 V j d G l v b j E v V G F i b G U 1 L 0 F 1 d G 9 S Z W 1 v d m V k Q 2 9 s d W 1 u c z E u e 0 N v b W 1 l b n R z L D R 9 J n F 1 b 3 Q 7 L C Z x d W 9 0 O 1 N l Y 3 R p b 2 4 x L 1 R h Y m x l N S 9 B d X R v U m V t b 3 Z l Z E N v b H V t b n M x L n t E Z X N j c m l w d G l v b i w 1 f S Z x d W 9 0 O y w m c X V v d D t T Z W N 0 a W 9 u M S 9 U Y W J s Z T U v Q X V 0 b 1 J l b W 9 2 Z W R D b 2 x 1 b W 5 z M S 5 7 U H J v d m l k Z W Q g Q n V z a W 5 l c 3 M g R n V u Y 3 R p b 2 4 s N n 0 m c X V v d D s s J n F 1 b 3 Q 7 U 2 V j d G l v b j E v V G F i b G U 1 L 0 F 1 d G 9 S Z W 1 v d m V k Q 2 9 s d W 1 u c z E u e 1 N 1 c H B v c n R l Z C B P c m d h b m l 6 Y X R p b 2 5 z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1 R h Y m x l N S 9 B d X R v U m V t b 3 Z l Z E N v b H V t b n M x L n t T Z X Q g M y B J R C w w f S Z x d W 9 0 O y w m c X V v d D t T Z W N 0 a W 9 u M S 9 U Y W J s Z T U v Q X V 0 b 1 J l b W 9 2 Z W R D b 2 x 1 b W 5 z M S 5 7 Q X B w I E 5 h b W U s M X 0 m c X V v d D s s J n F 1 b 3 Q 7 U 2 V j d G l v b j E v V G F i b G U 1 L 0 F 1 d G 9 S Z W 1 v d m V k Q 2 9 s d W 1 u c z E u e 0 l U I E 9 3 b m V y L D J 9 J n F 1 b 3 Q 7 L C Z x d W 9 0 O 1 N l Y 3 R p b 2 4 x L 1 R h Y m x l N S 9 B d X R v U m V t b 3 Z l Z E N v b H V t b n M x L n t S Z W N v b W 1 l b m R h d G l v b i w z f S Z x d W 9 0 O y w m c X V v d D t T Z W N 0 a W 9 u M S 9 U Y W J s Z T U v Q X V 0 b 1 J l b W 9 2 Z W R D b 2 x 1 b W 5 z M S 5 7 Q 2 9 t b W V u d H M s N H 0 m c X V v d D s s J n F 1 b 3 Q 7 U 2 V j d G l v b j E v V G F i b G U 1 L 0 F 1 d G 9 S Z W 1 v d m V k Q 2 9 s d W 1 u c z E u e 0 R l c 2 N y a X B 0 a W 9 u L D V 9 J n F 1 b 3 Q 7 L C Z x d W 9 0 O 1 N l Y 3 R p b 2 4 x L 1 R h Y m x l N S 9 B d X R v U m V t b 3 Z l Z E N v b H V t b n M x L n t Q c m 9 2 a W R l Z C B C d X N p b m V z c y B G d W 5 j d G l v b i w 2 f S Z x d W 9 0 O y w m c X V v d D t T Z W N 0 a W 9 u M S 9 U Y W J s Z T U v Q X V 0 b 1 J l b W 9 2 Z W R D b 2 x 1 b W 5 z M S 5 7 U 3 V w c G 9 y d G V k I E 9 y Z 2 F u a X p h d G l v b n M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N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v T m F 2 a W d h d G l v b i U y M D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v Q 2 h h b m d l Z C U y M G N v b H V t b i U y M H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T Y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y L T A 1 V D E x O j A 0 O j E 5 L j g 4 N j E z M T B a I i A v P j x F b n R y e S B U e X B l P S J G a W x s Q 2 9 s d W 1 u V H l w Z X M i I F Z h b H V l P S J z Q m d Z R 0 J n W U d C Z 1 l H Q m d N R 0 J n W U d C Z 1 l H Q m c 9 P S I g L z 4 8 R W 5 0 c n k g V H l w Z T 0 i R m l s b E N v b H V t b k 5 h b W V z I i B W Y W x 1 Z T 0 i c 1 s m c X V v d D t D T F M g S U Q m c X V v d D s s J n F 1 b 3 Q 7 U m V n a W 9 u X G 4 o T k E g P S B V U y 9 D Q S w g V V M s I E N B L C B F T U V B L C B B U E F D L C B M Q V R B T S k m c X V v d D s s J n F 1 b 3 Q 7 S U 0 g U 0 1 P I E F y Z W E m c X V v d D s s J n F 1 b 3 Q 7 Q 0 x T L 0 N F V k E g V 2 9 y a 3 N 0 c m V h b S Z x d W 9 0 O y w m c X V v d D t B c H B s a W N h d G l v b i A v I F N 5 c 3 R l b S B O Y W 1 l I F x 1 M D A y N i B c b l Z l c n N p b 2 4 g T n V t Y m V y J n F 1 b 3 Q 7 L C Z x d W 9 0 O 0 F w c G x p Y 2 F 0 a W 9 u I C 8 g U 3 l z d G V t I F R 5 c G V c b i h F U l A s I E 9 N U y w g V 0 1 T L C B U T V M s I F J l d H V y b n M s I E l u d G V n c m F 0 a W 9 u L C B M T V M s I F d D U y w g Z X R j L i k m c X V v d D s s J n F 1 b 3 Q 7 Q X B w b G l j Y X R p b 2 4 g R G V z Y 3 J p c H R p b 2 4 g X H U w M D I 2 I E 5 l Z W Q m c X V v d D s s J n F 1 b 3 Q 7 Q X B w b G l j Y X R p b 2 4 g L y B T e X N 0 Z W 0 g T 3 d u Z X I m c X V v d D s s J n F 1 b 3 Q 7 Q X B w b G l j Y X R p b 2 4 g T 3 d u Z X I g R W 1 h a W w m c X V v d D s s J n F 1 b 3 Q 7 U 2 l 0 Z S A o Q n J h b m N o K S Z x d W 9 0 O y w m c X V v d D t Q Y X J l b n Q g a W Y g Z H V w J n F 1 b 3 Q 7 L C Z x d W 9 0 O 0 N 1 c n J l b n Q g T G l j Z W 5 z Z S B P d 2 5 p b m c g R W 5 0 a X R 5 J n F 1 b 3 Q 7 L C Z x d W 9 0 O 1 B y b 3 B v c 2 V k I E x p Y 2 V u c 2 U g T 3 d u a W 5 n I E V u d G l 0 e S Z x d W 9 0 O y w m c X V v d D t P d 2 5 l Z C B c d T A w M j Y g R G V 2 Z W x v c G V k I G J 5 I E l u Z 3 J h b V x u K F k v T i k m c X V v d D s s J n F 1 b 3 Q 7 V H J h b n N m Z X J h Y m x l X G 5 B c 3 N l d C A o W S 9 O K S Z x d W 9 0 O y w m c X V v d D t X T S B S Z W N v b W 1 l b m R l Z C B T Z X N z a W 9 u J n F 1 b 3 Q 7 L C Z x d W 9 0 O 1 J l Z 2 l v b i Z x d W 9 0 O y w m c X V v d D t T Z X N z a W 9 u J n F 1 b 3 Q 7 L C Z x d W 9 0 O 0 N v b W 1 l b n R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N y 9 B d X R v U m V t b 3 Z l Z E N v b H V t b n M x L n t D T F M g S U Q s M H 0 m c X V v d D s s J n F 1 b 3 Q 7 U 2 V j d G l v b j E v V G F i b G U 3 L 0 F 1 d G 9 S Z W 1 v d m V k Q 2 9 s d W 1 u c z E u e 1 J l Z 2 l v b l x u K E 5 B I D 0 g V V M v Q 0 E s I F V T L C B D Q S w g R U 1 F Q S w g Q V B B Q y w g T E F U Q U 0 p L D F 9 J n F 1 b 3 Q 7 L C Z x d W 9 0 O 1 N l Y 3 R p b 2 4 x L 1 R h Y m x l N y 9 B d X R v U m V t b 3 Z l Z E N v b H V t b n M x L n t J T S B T T U 8 g Q X J l Y S w y f S Z x d W 9 0 O y w m c X V v d D t T Z W N 0 a W 9 u M S 9 U Y W J s Z T c v Q X V 0 b 1 J l b W 9 2 Z W R D b 2 x 1 b W 5 z M S 5 7 Q 0 x T L 0 N F V k E g V 2 9 y a 3 N 0 c m V h b S w z f S Z x d W 9 0 O y w m c X V v d D t T Z W N 0 a W 9 u M S 9 U Y W J s Z T c v Q X V 0 b 1 J l b W 9 2 Z W R D b 2 x 1 b W 5 z M S 5 7 Q X B w b G l j Y X R p b 2 4 g L y B T e X N 0 Z W 0 g T m F t Z S B c d T A w M j Y g X G 5 W Z X J z a W 9 u I E 5 1 b W J l c i w 0 f S Z x d W 9 0 O y w m c X V v d D t T Z W N 0 a W 9 u M S 9 U Y W J s Z T c v Q X V 0 b 1 J l b W 9 2 Z W R D b 2 x 1 b W 5 z M S 5 7 Q X B w b G l j Y X R p b 2 4 g L y B T e X N 0 Z W 0 g V H l w Z V x u K E V S U C w g T 0 1 T L C B X T V M s I F R N U y w g U m V 0 d X J u c y w g S W 5 0 Z W d y Y X R p b 2 4 s I E x N U y w g V 0 N T L C B l d G M u K S w 1 f S Z x d W 9 0 O y w m c X V v d D t T Z W N 0 a W 9 u M S 9 U Y W J s Z T c v Q X V 0 b 1 J l b W 9 2 Z W R D b 2 x 1 b W 5 z M S 5 7 Q X B w b G l j Y X R p b 2 4 g R G V z Y 3 J p c H R p b 2 4 g X H U w M D I 2 I E 5 l Z W Q s N n 0 m c X V v d D s s J n F 1 b 3 Q 7 U 2 V j d G l v b j E v V G F i b G U 3 L 0 F 1 d G 9 S Z W 1 v d m V k Q 2 9 s d W 1 u c z E u e 0 F w c G x p Y 2 F 0 a W 9 u I C 8 g U 3 l z d G V t I E 9 3 b m V y L D d 9 J n F 1 b 3 Q 7 L C Z x d W 9 0 O 1 N l Y 3 R p b 2 4 x L 1 R h Y m x l N y 9 B d X R v U m V t b 3 Z l Z E N v b H V t b n M x L n t B c H B s a W N h d G l v b i B P d 2 5 l c i B F b W F p b C w 4 f S Z x d W 9 0 O y w m c X V v d D t T Z W N 0 a W 9 u M S 9 U Y W J s Z T c v Q X V 0 b 1 J l b W 9 2 Z W R D b 2 x 1 b W 5 z M S 5 7 U 2 l 0 Z S A o Q n J h b m N o K S w 5 f S Z x d W 9 0 O y w m c X V v d D t T Z W N 0 a W 9 u M S 9 U Y W J s Z T c v Q X V 0 b 1 J l b W 9 2 Z W R D b 2 x 1 b W 5 z M S 5 7 U G F y Z W 5 0 I G l m I G R 1 c C w x M H 0 m c X V v d D s s J n F 1 b 3 Q 7 U 2 V j d G l v b j E v V G F i b G U 3 L 0 F 1 d G 9 S Z W 1 v d m V k Q 2 9 s d W 1 u c z E u e 0 N 1 c n J l b n Q g T G l j Z W 5 z Z S B P d 2 5 p b m c g R W 5 0 a X R 5 L D E x f S Z x d W 9 0 O y w m c X V v d D t T Z W N 0 a W 9 u M S 9 U Y W J s Z T c v Q X V 0 b 1 J l b W 9 2 Z W R D b 2 x 1 b W 5 z M S 5 7 U H J v c G 9 z Z W Q g T G l j Z W 5 z Z S B P d 2 5 p b m c g R W 5 0 a X R 5 L D E y f S Z x d W 9 0 O y w m c X V v d D t T Z W N 0 a W 9 u M S 9 U Y W J s Z T c v Q X V 0 b 1 J l b W 9 2 Z W R D b 2 x 1 b W 5 z M S 5 7 T 3 d u Z W Q g X H U w M D I 2 I E R l d m V s b 3 B l Z C B i e S B J b m d y Y W 1 c b i h Z L 0 4 p L D E z f S Z x d W 9 0 O y w m c X V v d D t T Z W N 0 a W 9 u M S 9 U Y W J s Z T c v Q X V 0 b 1 J l b W 9 2 Z W R D b 2 x 1 b W 5 z M S 5 7 V H J h b n N m Z X J h Y m x l X G 5 B c 3 N l d C A o W S 9 O K S w x N H 0 m c X V v d D s s J n F 1 b 3 Q 7 U 2 V j d G l v b j E v V G F i b G U 3 L 0 F 1 d G 9 S Z W 1 v d m V k Q 2 9 s d W 1 u c z E u e 1 d N I F J l Y 2 9 t b W V u Z G V k I F N l c 3 N p b 2 4 s M T V 9 J n F 1 b 3 Q 7 L C Z x d W 9 0 O 1 N l Y 3 R p b 2 4 x L 1 R h Y m x l N y 9 B d X R v U m V t b 3 Z l Z E N v b H V t b n M x L n t S Z W d p b 2 4 s M T Z 9 J n F 1 b 3 Q 7 L C Z x d W 9 0 O 1 N l Y 3 R p b 2 4 x L 1 R h Y m x l N y 9 B d X R v U m V t b 3 Z l Z E N v b H V t b n M x L n t T Z X N z a W 9 u L D E 3 f S Z x d W 9 0 O y w m c X V v d D t T Z W N 0 a W 9 u M S 9 U Y W J s Z T c v Q X V 0 b 1 J l b W 9 2 Z W R D b 2 x 1 b W 5 z M S 5 7 Q 2 9 t b W V u d H M s M T h 9 J n F 1 b 3 Q 7 X S w m c X V v d D t D b 2 x 1 b W 5 D b 3 V u d C Z x d W 9 0 O z o x O S w m c X V v d D t L Z X l D b 2 x 1 b W 5 O Y W 1 l c y Z x d W 9 0 O z p b X S w m c X V v d D t D b 2 x 1 b W 5 J Z G V u d G l 0 a W V z J n F 1 b 3 Q 7 O l s m c X V v d D t T Z W N 0 a W 9 u M S 9 U Y W J s Z T c v Q X V 0 b 1 J l b W 9 2 Z W R D b 2 x 1 b W 5 z M S 5 7 Q 0 x T I E l E L D B 9 J n F 1 b 3 Q 7 L C Z x d W 9 0 O 1 N l Y 3 R p b 2 4 x L 1 R h Y m x l N y 9 B d X R v U m V t b 3 Z l Z E N v b H V t b n M x L n t S Z W d p b 2 5 c b i h O Q S A 9 I F V T L 0 N B L C B V U y w g Q 0 E s I E V N R U E s I E F Q Q U M s I E x B V E F N K S w x f S Z x d W 9 0 O y w m c X V v d D t T Z W N 0 a W 9 u M S 9 U Y W J s Z T c v Q X V 0 b 1 J l b W 9 2 Z W R D b 2 x 1 b W 5 z M S 5 7 S U 0 g U 0 1 P I E F y Z W E s M n 0 m c X V v d D s s J n F 1 b 3 Q 7 U 2 V j d G l v b j E v V G F i b G U 3 L 0 F 1 d G 9 S Z W 1 v d m V k Q 2 9 s d W 1 u c z E u e 0 N M U y 9 D R V Z B I F d v c m t z d H J l Y W 0 s M 3 0 m c X V v d D s s J n F 1 b 3 Q 7 U 2 V j d G l v b j E v V G F i b G U 3 L 0 F 1 d G 9 S Z W 1 v d m V k Q 2 9 s d W 1 u c z E u e 0 F w c G x p Y 2 F 0 a W 9 u I C 8 g U 3 l z d G V t I E 5 h b W U g X H U w M D I 2 I F x u V m V y c 2 l v b i B O d W 1 i Z X I s N H 0 m c X V v d D s s J n F 1 b 3 Q 7 U 2 V j d G l v b j E v V G F i b G U 3 L 0 F 1 d G 9 S Z W 1 v d m V k Q 2 9 s d W 1 u c z E u e 0 F w c G x p Y 2 F 0 a W 9 u I C 8 g U 3 l z d G V t I F R 5 c G V c b i h F U l A s I E 9 N U y w g V 0 1 T L C B U T V M s I F J l d H V y b n M s I E l u d G V n c m F 0 a W 9 u L C B M T V M s I F d D U y w g Z X R j L i k s N X 0 m c X V v d D s s J n F 1 b 3 Q 7 U 2 V j d G l v b j E v V G F i b G U 3 L 0 F 1 d G 9 S Z W 1 v d m V k Q 2 9 s d W 1 u c z E u e 0 F w c G x p Y 2 F 0 a W 9 u I E R l c 2 N y a X B 0 a W 9 u I F x 1 M D A y N i B O Z W V k L D Z 9 J n F 1 b 3 Q 7 L C Z x d W 9 0 O 1 N l Y 3 R p b 2 4 x L 1 R h Y m x l N y 9 B d X R v U m V t b 3 Z l Z E N v b H V t b n M x L n t B c H B s a W N h d G l v b i A v I F N 5 c 3 R l b S B P d 2 5 l c i w 3 f S Z x d W 9 0 O y w m c X V v d D t T Z W N 0 a W 9 u M S 9 U Y W J s Z T c v Q X V 0 b 1 J l b W 9 2 Z W R D b 2 x 1 b W 5 z M S 5 7 Q X B w b G l j Y X R p b 2 4 g T 3 d u Z X I g R W 1 h a W w s O H 0 m c X V v d D s s J n F 1 b 3 Q 7 U 2 V j d G l v b j E v V G F i b G U 3 L 0 F 1 d G 9 S Z W 1 v d m V k Q 2 9 s d W 1 u c z E u e 1 N p d G U g K E J y Y W 5 j a C k s O X 0 m c X V v d D s s J n F 1 b 3 Q 7 U 2 V j d G l v b j E v V G F i b G U 3 L 0 F 1 d G 9 S Z W 1 v d m V k Q 2 9 s d W 1 u c z E u e 1 B h c m V u d C B p Z i B k d X A s M T B 9 J n F 1 b 3 Q 7 L C Z x d W 9 0 O 1 N l Y 3 R p b 2 4 x L 1 R h Y m x l N y 9 B d X R v U m V t b 3 Z l Z E N v b H V t b n M x L n t D d X J y Z W 5 0 I E x p Y 2 V u c 2 U g T 3 d u a W 5 n I E V u d G l 0 e S w x M X 0 m c X V v d D s s J n F 1 b 3 Q 7 U 2 V j d G l v b j E v V G F i b G U 3 L 0 F 1 d G 9 S Z W 1 v d m V k Q 2 9 s d W 1 u c z E u e 1 B y b 3 B v c 2 V k I E x p Y 2 V u c 2 U g T 3 d u a W 5 n I E V u d G l 0 e S w x M n 0 m c X V v d D s s J n F 1 b 3 Q 7 U 2 V j d G l v b j E v V G F i b G U 3 L 0 F 1 d G 9 S Z W 1 v d m V k Q 2 9 s d W 1 u c z E u e 0 9 3 b m V k I F x 1 M D A y N i B E Z X Z l b G 9 w Z W Q g Y n k g S W 5 n c m F t X G 4 o W S 9 O K S w x M 3 0 m c X V v d D s s J n F 1 b 3 Q 7 U 2 V j d G l v b j E v V G F i b G U 3 L 0 F 1 d G 9 S Z W 1 v d m V k Q 2 9 s d W 1 u c z E u e 1 R y Y W 5 z Z m V y Y W J s Z V x u Q X N z Z X Q g K F k v T i k s M T R 9 J n F 1 b 3 Q 7 L C Z x d W 9 0 O 1 N l Y 3 R p b 2 4 x L 1 R h Y m x l N y 9 B d X R v U m V t b 3 Z l Z E N v b H V t b n M x L n t X T S B S Z W N v b W 1 l b m R l Z C B T Z X N z a W 9 u L D E 1 f S Z x d W 9 0 O y w m c X V v d D t T Z W N 0 a W 9 u M S 9 U Y W J s Z T c v Q X V 0 b 1 J l b W 9 2 Z W R D b 2 x 1 b W 5 z M S 5 7 U m V n a W 9 u L D E 2 f S Z x d W 9 0 O y w m c X V v d D t T Z W N 0 a W 9 u M S 9 U Y W J s Z T c v Q X V 0 b 1 J l b W 9 2 Z W R D b 2 x 1 b W 5 z M S 5 7 U 2 V z c 2 l v b i w x N 3 0 m c X V v d D s s J n F 1 b 3 Q 7 U 2 V j d G l v b j E v V G F i b G U 3 L 0 F 1 d G 9 S Z W 1 v d m V k Q 2 9 s d W 1 u c z E u e 0 N v b W 1 l b n R z L D E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3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y 9 O Y X Z p Z 2 F 0 a W 9 u J T I w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y 9 D a G F u Z 2 V k J T I w Y 2 9 s d W 1 u J T I w d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O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y O T g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I t M D V U M T E 6 M D Q 6 M j A u O D k 2 M j Q 0 M F o i I C 8 + P E V u d H J 5 I F R 5 c G U 9 I k Z p b G x D b 2 x 1 b W 5 U e X B l c y I g V m F s d W U 9 I n N C Z 1 l H Q m d Z R 0 J n W U d B Q V l H Q m d B R 0 J n W U d C Z 1 l H Q m d N R E F 3 T U R B d 0 1 E Q m d Z R 0 J n W U d C Z 1 l H I i A v P j x F b n R y e S B U e X B l P S J G a W x s Q 2 9 s d W 1 u T m F t Z X M i I F Z h b H V l P S J z W y Z x d W 9 0 O 0 V N R U E g S U Q m c X V v d D s s J n F 1 b 3 Q 7 Q X B w b G l j Y X R p b 2 4 m c X V v d D s s J n F 1 b 3 Q 7 Q 2 9 1 b n R y e S Z x d W 9 0 O y w m c X V v d D t U c m F j a y Z x d W 9 0 O y w m c X V v d D t C V S Z x d W 9 0 O y w m c X V v d D t E Z X B h c n R t Z W 5 0 J n F 1 b 3 Q 7 L C Z x d W 9 0 O 1 N 5 d F R 5 c G U m c X V v d D s s J n F 1 b 3 Q 7 V H J h Y 2 t E Z X R h a W w m c X V v d D s s J n F 1 b 3 Q 7 Q 2 9 t b W V u d C Z x d W 9 0 O y w m c X V v d D t D b 2 x 1 b W 4 x J n F 1 b 3 Q 7 L C Z x d W 9 0 O 1 N 0 Y X R 1 c y Z x d W 9 0 O y w m c X V v d D t S Z X B s Y W N l b W V u d C Z x d W 9 0 O y w m c X V v d D t T T 1 g g c m V s Z X Z h b n Q m c X V v d D s s J n F 1 b 3 Q 7 I 0 9 m I E l N I E R l d m V s b 3 B l c i Z x d W 9 0 O y w m c X V v d D t Q c m 9 k d W N 0 a W 9 u I F J l b G V h c 2 U g Y n k g Z G V 2 Z W x v c G V y J n F 1 b 3 Q 7 L C Z x d W 9 0 O 1 N 0 Y W d l R E I g K F k v T i k m c X V v d D s s J n F 1 b 3 Q 7 R G V 2 R E I g K F k v T i k m c X V v d D s s J n F 1 b 3 Q 7 R G V 2 I G F j Y 2 V z c y B 0 b y B w c m 9 k d W N 0 a W 9 u I G R i I C h Z L 0 4 p J n F 1 b 3 Q 7 L C Z x d W 9 0 O 1 B y b 3 Z p c 2 l v b m l u Z y B J T V N l c n Z l I C h Z L 0 4 p J n F 1 b 3 Q 7 L C Z x d W 9 0 O 0 R l c H J v d m l z a W 9 u a W 5 n I D M w I G R h e X M g K F k v T i k m c X V v d D s s J n F 1 b 3 Q 7 Q 2 9 t b W V u d D I m c X V v d D s s J n F 1 b 3 Q 7 Q 3 J p d G N h b G x p d H k m c X V v d D s s J n F 1 b 3 Q 7 R m F j d G 9 y J n F 1 b 3 Q 7 L C Z x d W 9 0 O 0 F y Y 2 h p d G V j d H V y Z S Z x d W 9 0 O y w m c X V v d D t T d X B w b 3 J 0 I F J p c 2 s m c X V v d D s s J n F 1 b 3 Q 7 V m 9 s d W 1 l J n F 1 b 3 Q 7 L C Z x d W 9 0 O 0 F y Y 2 h p d G V j d H V y Z S B S a X N r J n F 1 b 3 Q 7 L C Z x d W 9 0 O 1 N 1 c H B v c n Q g I F J p c 2 s m c X V v d D s s J n F 1 b 3 Q 7 V m 9 s d W 1 l I F J p c 2 s m c X V v d D s s J n F 1 b 3 Q 7 Q X B w I F J p c 2 s m c X V v d D s s J n F 1 b 3 Q 7 R V J Q J n F 1 b 3 Q 7 L C Z x d W 9 0 O 1 R 5 c G U m c X V v d D s s J n F 1 b 3 Q 7 R G V z Y 3 J p c H R p b 2 4 m c X V v d D s s J n F 1 b 3 Q 7 S V M g T 3 d u Z X I m c X V v d D s s J n F 1 b 3 Q 7 U H J v Z H V j d C B P d 2 5 l c i Z x d W 9 0 O y w m c X V v d D t C d X N p b m V z c y B Q c m 9 j Z X N z I E 9 3 b m V y J n F 1 b 3 Q 7 L C Z x d W 9 0 O 1 N 1 c G V y V X N l c i Z x d W 9 0 O y w m c X V v d D t T a X R l K H M p J n F 1 b 3 Q 7 L C Z x d W 9 0 O 0 N v b W 1 l b n R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z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O C 9 B d X R v U m V t b 3 Z l Z E N v b H V t b n M x L n t F T U V B I E l E L D B 9 J n F 1 b 3 Q 7 L C Z x d W 9 0 O 1 N l Y 3 R p b 2 4 x L 1 R h Y m x l O C 9 B d X R v U m V t b 3 Z l Z E N v b H V t b n M x L n t B c H B s a W N h d G l v b i w x f S Z x d W 9 0 O y w m c X V v d D t T Z W N 0 a W 9 u M S 9 U Y W J s Z T g v Q X V 0 b 1 J l b W 9 2 Z W R D b 2 x 1 b W 5 z M S 5 7 Q 2 9 1 b n R y e S w y f S Z x d W 9 0 O y w m c X V v d D t T Z W N 0 a W 9 u M S 9 U Y W J s Z T g v Q X V 0 b 1 J l b W 9 2 Z W R D b 2 x 1 b W 5 z M S 5 7 V H J h Y 2 s s M 3 0 m c X V v d D s s J n F 1 b 3 Q 7 U 2 V j d G l v b j E v V G F i b G U 4 L 0 F 1 d G 9 S Z W 1 v d m V k Q 2 9 s d W 1 u c z E u e 0 J V L D R 9 J n F 1 b 3 Q 7 L C Z x d W 9 0 O 1 N l Y 3 R p b 2 4 x L 1 R h Y m x l O C 9 B d X R v U m V t b 3 Z l Z E N v b H V t b n M x L n t E Z X B h c n R t Z W 5 0 L D V 9 J n F 1 b 3 Q 7 L C Z x d W 9 0 O 1 N l Y 3 R p b 2 4 x L 1 R h Y m x l O C 9 B d X R v U m V t b 3 Z l Z E N v b H V t b n M x L n t T e X R U e X B l L D Z 9 J n F 1 b 3 Q 7 L C Z x d W 9 0 O 1 N l Y 3 R p b 2 4 x L 1 R h Y m x l O C 9 B d X R v U m V t b 3 Z l Z E N v b H V t b n M x L n t U c m F j a 0 R l d G F p b C w 3 f S Z x d W 9 0 O y w m c X V v d D t T Z W N 0 a W 9 u M S 9 U Y W J s Z T g v Q X V 0 b 1 J l b W 9 2 Z W R D b 2 x 1 b W 5 z M S 5 7 Q 2 9 t b W V u d C w 4 f S Z x d W 9 0 O y w m c X V v d D t T Z W N 0 a W 9 u M S 9 U Y W J s Z T g v Q X V 0 b 1 J l b W 9 2 Z W R D b 2 x 1 b W 5 z M S 5 7 Q 2 9 s d W 1 u M S w 5 f S Z x d W 9 0 O y w m c X V v d D t T Z W N 0 a W 9 u M S 9 U Y W J s Z T g v Q X V 0 b 1 J l b W 9 2 Z W R D b 2 x 1 b W 5 z M S 5 7 U 3 R h d H V z L D E w f S Z x d W 9 0 O y w m c X V v d D t T Z W N 0 a W 9 u M S 9 U Y W J s Z T g v Q X V 0 b 1 J l b W 9 2 Z W R D b 2 x 1 b W 5 z M S 5 7 U m V w b G F j Z W 1 l b n Q s M T F 9 J n F 1 b 3 Q 7 L C Z x d W 9 0 O 1 N l Y 3 R p b 2 4 x L 1 R h Y m x l O C 9 B d X R v U m V t b 3 Z l Z E N v b H V t b n M x L n t T T 1 g g c m V s Z X Z h b n Q s M T J 9 J n F 1 b 3 Q 7 L C Z x d W 9 0 O 1 N l Y 3 R p b 2 4 x L 1 R h Y m x l O C 9 B d X R v U m V t b 3 Z l Z E N v b H V t b n M x L n s j T 2 Y g S U 0 g R G V 2 Z W x v c G V y L D E z f S Z x d W 9 0 O y w m c X V v d D t T Z W N 0 a W 9 u M S 9 U Y W J s Z T g v Q X V 0 b 1 J l b W 9 2 Z W R D b 2 x 1 b W 5 z M S 5 7 U H J v Z H V j d G l v b i B S Z W x l Y X N l I G J 5 I G R l d m V s b 3 B l c i w x N H 0 m c X V v d D s s J n F 1 b 3 Q 7 U 2 V j d G l v b j E v V G F i b G U 4 L 0 F 1 d G 9 S Z W 1 v d m V k Q 2 9 s d W 1 u c z E u e 1 N 0 Y W d l R E I g K F k v T i k s M T V 9 J n F 1 b 3 Q 7 L C Z x d W 9 0 O 1 N l Y 3 R p b 2 4 x L 1 R h Y m x l O C 9 B d X R v U m V t b 3 Z l Z E N v b H V t b n M x L n t E Z X Z E Q i A o W S 9 O K S w x N n 0 m c X V v d D s s J n F 1 b 3 Q 7 U 2 V j d G l v b j E v V G F i b G U 4 L 0 F 1 d G 9 S Z W 1 v d m V k Q 2 9 s d W 1 u c z E u e 0 R l d i B h Y 2 N l c 3 M g d G 8 g c H J v Z H V j d G l v b i B k Y i A o W S 9 O K S w x N 3 0 m c X V v d D s s J n F 1 b 3 Q 7 U 2 V j d G l v b j E v V G F i b G U 4 L 0 F 1 d G 9 S Z W 1 v d m V k Q 2 9 s d W 1 u c z E u e 1 B y b 3 Z p c 2 l v b m l u Z y B J T V N l c n Z l I C h Z L 0 4 p L D E 4 f S Z x d W 9 0 O y w m c X V v d D t T Z W N 0 a W 9 u M S 9 U Y W J s Z T g v Q X V 0 b 1 J l b W 9 2 Z W R D b 2 x 1 b W 5 z M S 5 7 R G V w c m 9 2 a X N p b 2 5 p b m c g M z A g Z G F 5 c y A o W S 9 O K S w x O X 0 m c X V v d D s s J n F 1 b 3 Q 7 U 2 V j d G l v b j E v V G F i b G U 4 L 0 F 1 d G 9 S Z W 1 v d m V k Q 2 9 s d W 1 u c z E u e 0 N v b W 1 l b n Q y L D I w f S Z x d W 9 0 O y w m c X V v d D t T Z W N 0 a W 9 u M S 9 U Y W J s Z T g v Q X V 0 b 1 J l b W 9 2 Z W R D b 2 x 1 b W 5 z M S 5 7 Q 3 J p d G N h b G x p d H k s M j F 9 J n F 1 b 3 Q 7 L C Z x d W 9 0 O 1 N l Y 3 R p b 2 4 x L 1 R h Y m x l O C 9 B d X R v U m V t b 3 Z l Z E N v b H V t b n M x L n t G Y W N 0 b 3 I s M j J 9 J n F 1 b 3 Q 7 L C Z x d W 9 0 O 1 N l Y 3 R p b 2 4 x L 1 R h Y m x l O C 9 B d X R v U m V t b 3 Z l Z E N v b H V t b n M x L n t B c m N o a X R l Y 3 R 1 c m U s M j N 9 J n F 1 b 3 Q 7 L C Z x d W 9 0 O 1 N l Y 3 R p b 2 4 x L 1 R h Y m x l O C 9 B d X R v U m V t b 3 Z l Z E N v b H V t b n M x L n t T d X B w b 3 J 0 I F J p c 2 s s M j R 9 J n F 1 b 3 Q 7 L C Z x d W 9 0 O 1 N l Y 3 R p b 2 4 x L 1 R h Y m x l O C 9 B d X R v U m V t b 3 Z l Z E N v b H V t b n M x L n t W b 2 x 1 b W U s M j V 9 J n F 1 b 3 Q 7 L C Z x d W 9 0 O 1 N l Y 3 R p b 2 4 x L 1 R h Y m x l O C 9 B d X R v U m V t b 3 Z l Z E N v b H V t b n M x L n t B c m N o a X R l Y 3 R 1 c m U g U m l z a y w y N n 0 m c X V v d D s s J n F 1 b 3 Q 7 U 2 V j d G l v b j E v V G F i b G U 4 L 0 F 1 d G 9 S Z W 1 v d m V k Q 2 9 s d W 1 u c z E u e 1 N 1 c H B v c n Q g I F J p c 2 s s M j d 9 J n F 1 b 3 Q 7 L C Z x d W 9 0 O 1 N l Y 3 R p b 2 4 x L 1 R h Y m x l O C 9 B d X R v U m V t b 3 Z l Z E N v b H V t b n M x L n t W b 2 x 1 b W U g U m l z a y w y O H 0 m c X V v d D s s J n F 1 b 3 Q 7 U 2 V j d G l v b j E v V G F i b G U 4 L 0 F 1 d G 9 S Z W 1 v d m V k Q 2 9 s d W 1 u c z E u e 0 F w c C B S a X N r L D I 5 f S Z x d W 9 0 O y w m c X V v d D t T Z W N 0 a W 9 u M S 9 U Y W J s Z T g v Q X V 0 b 1 J l b W 9 2 Z W R D b 2 x 1 b W 5 z M S 5 7 R V J Q L D M w f S Z x d W 9 0 O y w m c X V v d D t T Z W N 0 a W 9 u M S 9 U Y W J s Z T g v Q X V 0 b 1 J l b W 9 2 Z W R D b 2 x 1 b W 5 z M S 5 7 V H l w Z S w z M X 0 m c X V v d D s s J n F 1 b 3 Q 7 U 2 V j d G l v b j E v V G F i b G U 4 L 0 F 1 d G 9 S Z W 1 v d m V k Q 2 9 s d W 1 u c z E u e 0 R l c 2 N y a X B 0 a W 9 u L D M y f S Z x d W 9 0 O y w m c X V v d D t T Z W N 0 a W 9 u M S 9 U Y W J s Z T g v Q X V 0 b 1 J l b W 9 2 Z W R D b 2 x 1 b W 5 z M S 5 7 S V M g T 3 d u Z X I s M z N 9 J n F 1 b 3 Q 7 L C Z x d W 9 0 O 1 N l Y 3 R p b 2 4 x L 1 R h Y m x l O C 9 B d X R v U m V t b 3 Z l Z E N v b H V t b n M x L n t Q c m 9 k d W N 0 I E 9 3 b m V y L D M 0 f S Z x d W 9 0 O y w m c X V v d D t T Z W N 0 a W 9 u M S 9 U Y W J s Z T g v Q X V 0 b 1 J l b W 9 2 Z W R D b 2 x 1 b W 5 z M S 5 7 Q n V z a W 5 l c 3 M g U H J v Y 2 V z c y B P d 2 5 l c i w z N X 0 m c X V v d D s s J n F 1 b 3 Q 7 U 2 V j d G l v b j E v V G F i b G U 4 L 0 F 1 d G 9 S Z W 1 v d m V k Q 2 9 s d W 1 u c z E u e 1 N 1 c G V y V X N l c i w z N n 0 m c X V v d D s s J n F 1 b 3 Q 7 U 2 V j d G l v b j E v V G F i b G U 4 L 0 F 1 d G 9 S Z W 1 v d m V k Q 2 9 s d W 1 u c z E u e 1 N p d G U o c y k s M z d 9 J n F 1 b 3 Q 7 L C Z x d W 9 0 O 1 N l Y 3 R p b 2 4 x L 1 R h Y m x l O C 9 B d X R v U m V t b 3 Z l Z E N v b H V t b n M x L n t D b 2 1 t Z W 5 0 c y w z O H 0 m c X V v d D t d L C Z x d W 9 0 O 0 N v b H V t b k N v d W 5 0 J n F 1 b 3 Q 7 O j M 5 L C Z x d W 9 0 O 0 t l e U N v b H V t b k 5 h b W V z J n F 1 b 3 Q 7 O l t d L C Z x d W 9 0 O 0 N v b H V t b k l k Z W 5 0 a X R p Z X M m c X V v d D s 6 W y Z x d W 9 0 O 1 N l Y 3 R p b 2 4 x L 1 R h Y m x l O C 9 B d X R v U m V t b 3 Z l Z E N v b H V t b n M x L n t F T U V B I E l E L D B 9 J n F 1 b 3 Q 7 L C Z x d W 9 0 O 1 N l Y 3 R p b 2 4 x L 1 R h Y m x l O C 9 B d X R v U m V t b 3 Z l Z E N v b H V t b n M x L n t B c H B s a W N h d G l v b i w x f S Z x d W 9 0 O y w m c X V v d D t T Z W N 0 a W 9 u M S 9 U Y W J s Z T g v Q X V 0 b 1 J l b W 9 2 Z W R D b 2 x 1 b W 5 z M S 5 7 Q 2 9 1 b n R y e S w y f S Z x d W 9 0 O y w m c X V v d D t T Z W N 0 a W 9 u M S 9 U Y W J s Z T g v Q X V 0 b 1 J l b W 9 2 Z W R D b 2 x 1 b W 5 z M S 5 7 V H J h Y 2 s s M 3 0 m c X V v d D s s J n F 1 b 3 Q 7 U 2 V j d G l v b j E v V G F i b G U 4 L 0 F 1 d G 9 S Z W 1 v d m V k Q 2 9 s d W 1 u c z E u e 0 J V L D R 9 J n F 1 b 3 Q 7 L C Z x d W 9 0 O 1 N l Y 3 R p b 2 4 x L 1 R h Y m x l O C 9 B d X R v U m V t b 3 Z l Z E N v b H V t b n M x L n t E Z X B h c n R t Z W 5 0 L D V 9 J n F 1 b 3 Q 7 L C Z x d W 9 0 O 1 N l Y 3 R p b 2 4 x L 1 R h Y m x l O C 9 B d X R v U m V t b 3 Z l Z E N v b H V t b n M x L n t T e X R U e X B l L D Z 9 J n F 1 b 3 Q 7 L C Z x d W 9 0 O 1 N l Y 3 R p b 2 4 x L 1 R h Y m x l O C 9 B d X R v U m V t b 3 Z l Z E N v b H V t b n M x L n t U c m F j a 0 R l d G F p b C w 3 f S Z x d W 9 0 O y w m c X V v d D t T Z W N 0 a W 9 u M S 9 U Y W J s Z T g v Q X V 0 b 1 J l b W 9 2 Z W R D b 2 x 1 b W 5 z M S 5 7 Q 2 9 t b W V u d C w 4 f S Z x d W 9 0 O y w m c X V v d D t T Z W N 0 a W 9 u M S 9 U Y W J s Z T g v Q X V 0 b 1 J l b W 9 2 Z W R D b 2 x 1 b W 5 z M S 5 7 Q 2 9 s d W 1 u M S w 5 f S Z x d W 9 0 O y w m c X V v d D t T Z W N 0 a W 9 u M S 9 U Y W J s Z T g v Q X V 0 b 1 J l b W 9 2 Z W R D b 2 x 1 b W 5 z M S 5 7 U 3 R h d H V z L D E w f S Z x d W 9 0 O y w m c X V v d D t T Z W N 0 a W 9 u M S 9 U Y W J s Z T g v Q X V 0 b 1 J l b W 9 2 Z W R D b 2 x 1 b W 5 z M S 5 7 U m V w b G F j Z W 1 l b n Q s M T F 9 J n F 1 b 3 Q 7 L C Z x d W 9 0 O 1 N l Y 3 R p b 2 4 x L 1 R h Y m x l O C 9 B d X R v U m V t b 3 Z l Z E N v b H V t b n M x L n t T T 1 g g c m V s Z X Z h b n Q s M T J 9 J n F 1 b 3 Q 7 L C Z x d W 9 0 O 1 N l Y 3 R p b 2 4 x L 1 R h Y m x l O C 9 B d X R v U m V t b 3 Z l Z E N v b H V t b n M x L n s j T 2 Y g S U 0 g R G V 2 Z W x v c G V y L D E z f S Z x d W 9 0 O y w m c X V v d D t T Z W N 0 a W 9 u M S 9 U Y W J s Z T g v Q X V 0 b 1 J l b W 9 2 Z W R D b 2 x 1 b W 5 z M S 5 7 U H J v Z H V j d G l v b i B S Z W x l Y X N l I G J 5 I G R l d m V s b 3 B l c i w x N H 0 m c X V v d D s s J n F 1 b 3 Q 7 U 2 V j d G l v b j E v V G F i b G U 4 L 0 F 1 d G 9 S Z W 1 v d m V k Q 2 9 s d W 1 u c z E u e 1 N 0 Y W d l R E I g K F k v T i k s M T V 9 J n F 1 b 3 Q 7 L C Z x d W 9 0 O 1 N l Y 3 R p b 2 4 x L 1 R h Y m x l O C 9 B d X R v U m V t b 3 Z l Z E N v b H V t b n M x L n t E Z X Z E Q i A o W S 9 O K S w x N n 0 m c X V v d D s s J n F 1 b 3 Q 7 U 2 V j d G l v b j E v V G F i b G U 4 L 0 F 1 d G 9 S Z W 1 v d m V k Q 2 9 s d W 1 u c z E u e 0 R l d i B h Y 2 N l c 3 M g d G 8 g c H J v Z H V j d G l v b i B k Y i A o W S 9 O K S w x N 3 0 m c X V v d D s s J n F 1 b 3 Q 7 U 2 V j d G l v b j E v V G F i b G U 4 L 0 F 1 d G 9 S Z W 1 v d m V k Q 2 9 s d W 1 u c z E u e 1 B y b 3 Z p c 2 l v b m l u Z y B J T V N l c n Z l I C h Z L 0 4 p L D E 4 f S Z x d W 9 0 O y w m c X V v d D t T Z W N 0 a W 9 u M S 9 U Y W J s Z T g v Q X V 0 b 1 J l b W 9 2 Z W R D b 2 x 1 b W 5 z M S 5 7 R G V w c m 9 2 a X N p b 2 5 p b m c g M z A g Z G F 5 c y A o W S 9 O K S w x O X 0 m c X V v d D s s J n F 1 b 3 Q 7 U 2 V j d G l v b j E v V G F i b G U 4 L 0 F 1 d G 9 S Z W 1 v d m V k Q 2 9 s d W 1 u c z E u e 0 N v b W 1 l b n Q y L D I w f S Z x d W 9 0 O y w m c X V v d D t T Z W N 0 a W 9 u M S 9 U Y W J s Z T g v Q X V 0 b 1 J l b W 9 2 Z W R D b 2 x 1 b W 5 z M S 5 7 Q 3 J p d G N h b G x p d H k s M j F 9 J n F 1 b 3 Q 7 L C Z x d W 9 0 O 1 N l Y 3 R p b 2 4 x L 1 R h Y m x l O C 9 B d X R v U m V t b 3 Z l Z E N v b H V t b n M x L n t G Y W N 0 b 3 I s M j J 9 J n F 1 b 3 Q 7 L C Z x d W 9 0 O 1 N l Y 3 R p b 2 4 x L 1 R h Y m x l O C 9 B d X R v U m V t b 3 Z l Z E N v b H V t b n M x L n t B c m N o a X R l Y 3 R 1 c m U s M j N 9 J n F 1 b 3 Q 7 L C Z x d W 9 0 O 1 N l Y 3 R p b 2 4 x L 1 R h Y m x l O C 9 B d X R v U m V t b 3 Z l Z E N v b H V t b n M x L n t T d X B w b 3 J 0 I F J p c 2 s s M j R 9 J n F 1 b 3 Q 7 L C Z x d W 9 0 O 1 N l Y 3 R p b 2 4 x L 1 R h Y m x l O C 9 B d X R v U m V t b 3 Z l Z E N v b H V t b n M x L n t W b 2 x 1 b W U s M j V 9 J n F 1 b 3 Q 7 L C Z x d W 9 0 O 1 N l Y 3 R p b 2 4 x L 1 R h Y m x l O C 9 B d X R v U m V t b 3 Z l Z E N v b H V t b n M x L n t B c m N o a X R l Y 3 R 1 c m U g U m l z a y w y N n 0 m c X V v d D s s J n F 1 b 3 Q 7 U 2 V j d G l v b j E v V G F i b G U 4 L 0 F 1 d G 9 S Z W 1 v d m V k Q 2 9 s d W 1 u c z E u e 1 N 1 c H B v c n Q g I F J p c 2 s s M j d 9 J n F 1 b 3 Q 7 L C Z x d W 9 0 O 1 N l Y 3 R p b 2 4 x L 1 R h Y m x l O C 9 B d X R v U m V t b 3 Z l Z E N v b H V t b n M x L n t W b 2 x 1 b W U g U m l z a y w y O H 0 m c X V v d D s s J n F 1 b 3 Q 7 U 2 V j d G l v b j E v V G F i b G U 4 L 0 F 1 d G 9 S Z W 1 v d m V k Q 2 9 s d W 1 u c z E u e 0 F w c C B S a X N r L D I 5 f S Z x d W 9 0 O y w m c X V v d D t T Z W N 0 a W 9 u M S 9 U Y W J s Z T g v Q X V 0 b 1 J l b W 9 2 Z W R D b 2 x 1 b W 5 z M S 5 7 R V J Q L D M w f S Z x d W 9 0 O y w m c X V v d D t T Z W N 0 a W 9 u M S 9 U Y W J s Z T g v Q X V 0 b 1 J l b W 9 2 Z W R D b 2 x 1 b W 5 z M S 5 7 V H l w Z S w z M X 0 m c X V v d D s s J n F 1 b 3 Q 7 U 2 V j d G l v b j E v V G F i b G U 4 L 0 F 1 d G 9 S Z W 1 v d m V k Q 2 9 s d W 1 u c z E u e 0 R l c 2 N y a X B 0 a W 9 u L D M y f S Z x d W 9 0 O y w m c X V v d D t T Z W N 0 a W 9 u M S 9 U Y W J s Z T g v Q X V 0 b 1 J l b W 9 2 Z W R D b 2 x 1 b W 5 z M S 5 7 S V M g T 3 d u Z X I s M z N 9 J n F 1 b 3 Q 7 L C Z x d W 9 0 O 1 N l Y 3 R p b 2 4 x L 1 R h Y m x l O C 9 B d X R v U m V t b 3 Z l Z E N v b H V t b n M x L n t Q c m 9 k d W N 0 I E 9 3 b m V y L D M 0 f S Z x d W 9 0 O y w m c X V v d D t T Z W N 0 a W 9 u M S 9 U Y W J s Z T g v Q X V 0 b 1 J l b W 9 2 Z W R D b 2 x 1 b W 5 z M S 5 7 Q n V z a W 5 l c 3 M g U H J v Y 2 V z c y B P d 2 5 l c i w z N X 0 m c X V v d D s s J n F 1 b 3 Q 7 U 2 V j d G l v b j E v V G F i b G U 4 L 0 F 1 d G 9 S Z W 1 v d m V k Q 2 9 s d W 1 u c z E u e 1 N 1 c G V y V X N l c i w z N n 0 m c X V v d D s s J n F 1 b 3 Q 7 U 2 V j d G l v b j E v V G F i b G U 4 L 0 F 1 d G 9 S Z W 1 v d m V k Q 2 9 s d W 1 u c z E u e 1 N p d G U o c y k s M z d 9 J n F 1 b 3 Q 7 L C Z x d W 9 0 O 1 N l Y 3 R p b 2 4 x L 1 R h Y m x l O C 9 B d X R v U m V t b 3 Z l Z E N v b H V t b n M x L n t D b 2 1 t Z W 5 0 c y w z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O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g v T m F 2 a W d h d G l v b i U y M D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g v Q 2 h h b m d l Z C U y M G N v b H V t b i U y M H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T Q 0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y L T A 1 V D E x O j A 0 O j I w L j k w O D g 2 O T B a I i A v P j x F b n R y e S B U e X B l P S J G a W x s Q 2 9 s d W 1 u V H l w Z X M i I F Z h b H V l P S J z Q m d Z R 0 J n W U d C Z 1 l H Q m d Z Q U J n Q U d C Z 1 l H I i A v P j x F b n R y e S B U e X B l P S J G a W x s Q 2 9 s d W 1 u T m F t Z X M i I F Z h b H V l P S J z W y Z x d W 9 0 O 0 F Q Q U M g S U Q m c X V v d D s s J n F 1 b 3 Q 7 Q X B w b G l j Y X R p b 2 4 m c X V v d D s s J n F 1 b 3 Q 7 Q 2 9 1 b n R y e S Z x d W 9 0 O y w m c X V v d D t P d 2 5 l c i Z x d W 9 0 O y w m c X V v d D t E Z X N j c m l w d G l v b i Z x d W 9 0 O y w m c X V v d D t B c H B s a W N h d G l v b i B U e X B l J n F 1 b 3 Q 7 L C Z x d W 9 0 O 0 J 1 c 2 l u Z X N z I E N y a X R p Y 2 F s a X R 5 J n F 1 b 3 Q 7 L C Z x d W 9 0 O 0 F w c G x p Y 2 F 0 a W 9 u I E F y Y 2 h p d G V j d H V y Z S Z x d W 9 0 O y w m c X V v d D t S Z X B v c n R p b m c v R G F 0 Y S Z x d W 9 0 O y w m c X V v d D t E Y X R h I H N v d X J j Z S Z x d W 9 0 O y w m c X V v d D t U b 3 R h b C A j I F V z Z X J z J n F 1 b 3 Q 7 L C Z x d W 9 0 O 1 B s Y W 5 c b j E u I F N 0 Y X k g L S B O b y B j a G F u Z 2 V c b j I u I F N 0 Y X k g L S B J b n R l Z 3 J h d G V c b j M u I E R l Y 2 9 t b X N z a W 9 u J n F 1 b 3 Q 7 L C Z x d W 9 0 O 1 N 0 Y X R 1 c y Z x d W 9 0 O y w m c X V v d D t F V E E m c X V v d D s s J n F 1 b 3 Q 7 Q 2 9 t b W V u d H M m c X V v d D s s J n F 1 b 3 Q 7 U m V t Y X J r J n F 1 b 3 Q 7 L C Z x d W 9 0 O 1 J v Y W R t Y X A g b 2 Y g W D R D L F g 0 Q S B h b m Q g W D R W J n F 1 b 3 Q 7 L C Z x d W 9 0 O 0 l t c G F j d C A v T m 8 g S W 1 w Y W N 0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O S 9 B d X R v U m V t b 3 Z l Z E N v b H V t b n M x L n t B U E F D I E l E L D B 9 J n F 1 b 3 Q 7 L C Z x d W 9 0 O 1 N l Y 3 R p b 2 4 x L 1 R h Y m x l O S 9 B d X R v U m V t b 3 Z l Z E N v b H V t b n M x L n t B c H B s a W N h d G l v b i w x f S Z x d W 9 0 O y w m c X V v d D t T Z W N 0 a W 9 u M S 9 U Y W J s Z T k v Q X V 0 b 1 J l b W 9 2 Z W R D b 2 x 1 b W 5 z M S 5 7 Q 2 9 1 b n R y e S w y f S Z x d W 9 0 O y w m c X V v d D t T Z W N 0 a W 9 u M S 9 U Y W J s Z T k v Q X V 0 b 1 J l b W 9 2 Z W R D b 2 x 1 b W 5 z M S 5 7 T 3 d u Z X I s M 3 0 m c X V v d D s s J n F 1 b 3 Q 7 U 2 V j d G l v b j E v V G F i b G U 5 L 0 F 1 d G 9 S Z W 1 v d m V k Q 2 9 s d W 1 u c z E u e 0 R l c 2 N y a X B 0 a W 9 u L D R 9 J n F 1 b 3 Q 7 L C Z x d W 9 0 O 1 N l Y 3 R p b 2 4 x L 1 R h Y m x l O S 9 B d X R v U m V t b 3 Z l Z E N v b H V t b n M x L n t B c H B s a W N h d G l v b i B U e X B l L D V 9 J n F 1 b 3 Q 7 L C Z x d W 9 0 O 1 N l Y 3 R p b 2 4 x L 1 R h Y m x l O S 9 B d X R v U m V t b 3 Z l Z E N v b H V t b n M x L n t C d X N p b m V z c y B D c m l 0 a W N h b G l 0 e S w 2 f S Z x d W 9 0 O y w m c X V v d D t T Z W N 0 a W 9 u M S 9 U Y W J s Z T k v Q X V 0 b 1 J l b W 9 2 Z W R D b 2 x 1 b W 5 z M S 5 7 Q X B w b G l j Y X R p b 2 4 g Q X J j a G l 0 Z W N 0 d X J l L D d 9 J n F 1 b 3 Q 7 L C Z x d W 9 0 O 1 N l Y 3 R p b 2 4 x L 1 R h Y m x l O S 9 B d X R v U m V t b 3 Z l Z E N v b H V t b n M x L n t S Z X B v c n R p b m c v R G F 0 Y S w 4 f S Z x d W 9 0 O y w m c X V v d D t T Z W N 0 a W 9 u M S 9 U Y W J s Z T k v Q X V 0 b 1 J l b W 9 2 Z W R D b 2 x 1 b W 5 z M S 5 7 R G F 0 Y S B z b 3 V y Y 2 U s O X 0 m c X V v d D s s J n F 1 b 3 Q 7 U 2 V j d G l v b j E v V G F i b G U 5 L 0 F 1 d G 9 S Z W 1 v d m V k Q 2 9 s d W 1 u c z E u e 1 R v d G F s I C M g V X N l c n M s M T B 9 J n F 1 b 3 Q 7 L C Z x d W 9 0 O 1 N l Y 3 R p b 2 4 x L 1 R h Y m x l O S 9 B d X R v U m V t b 3 Z l Z E N v b H V t b n M x L n t Q b G F u X G 4 x L i B T d G F 5 I C 0 g T m 8 g Y 2 h h b m d l X G 4 y L i B T d G F 5 I C 0 g S W 5 0 Z W d y Y X R l X G 4 z L i B E Z W N v b W 1 z c 2 l v b i w x M X 0 m c X V v d D s s J n F 1 b 3 Q 7 U 2 V j d G l v b j E v V G F i b G U 5 L 0 F 1 d G 9 S Z W 1 v d m V k Q 2 9 s d W 1 u c z E u e 1 N 0 Y X R 1 c y w x M n 0 m c X V v d D s s J n F 1 b 3 Q 7 U 2 V j d G l v b j E v V G F i b G U 5 L 0 F 1 d G 9 S Z W 1 v d m V k Q 2 9 s d W 1 u c z E u e 0 V U Q S w x M 3 0 m c X V v d D s s J n F 1 b 3 Q 7 U 2 V j d G l v b j E v V G F i b G U 5 L 0 F 1 d G 9 S Z W 1 v d m V k Q 2 9 s d W 1 u c z E u e 0 N v b W 1 l b n R z L D E 0 f S Z x d W 9 0 O y w m c X V v d D t T Z W N 0 a W 9 u M S 9 U Y W J s Z T k v Q X V 0 b 1 J l b W 9 2 Z W R D b 2 x 1 b W 5 z M S 5 7 U m V t Y X J r L D E 1 f S Z x d W 9 0 O y w m c X V v d D t T Z W N 0 a W 9 u M S 9 U Y W J s Z T k v Q X V 0 b 1 J l b W 9 2 Z W R D b 2 x 1 b W 5 z M S 5 7 U m 9 h Z G 1 h c C B v Z i B Y N E M s W D R B I G F u Z C B Y N F Y s M T Z 9 J n F 1 b 3 Q 7 L C Z x d W 9 0 O 1 N l Y 3 R p b 2 4 x L 1 R h Y m x l O S 9 B d X R v U m V t b 3 Z l Z E N v b H V t b n M x L n t J b X B h Y 3 Q g L 0 5 v I E l t c G F j d C w x N 3 0 m c X V v d D t d L C Z x d W 9 0 O 0 N v b H V t b k N v d W 5 0 J n F 1 b 3 Q 7 O j E 4 L C Z x d W 9 0 O 0 t l e U N v b H V t b k 5 h b W V z J n F 1 b 3 Q 7 O l t d L C Z x d W 9 0 O 0 N v b H V t b k l k Z W 5 0 a X R p Z X M m c X V v d D s 6 W y Z x d W 9 0 O 1 N l Y 3 R p b 2 4 x L 1 R h Y m x l O S 9 B d X R v U m V t b 3 Z l Z E N v b H V t b n M x L n t B U E F D I E l E L D B 9 J n F 1 b 3 Q 7 L C Z x d W 9 0 O 1 N l Y 3 R p b 2 4 x L 1 R h Y m x l O S 9 B d X R v U m V t b 3 Z l Z E N v b H V t b n M x L n t B c H B s a W N h d G l v b i w x f S Z x d W 9 0 O y w m c X V v d D t T Z W N 0 a W 9 u M S 9 U Y W J s Z T k v Q X V 0 b 1 J l b W 9 2 Z W R D b 2 x 1 b W 5 z M S 5 7 Q 2 9 1 b n R y e S w y f S Z x d W 9 0 O y w m c X V v d D t T Z W N 0 a W 9 u M S 9 U Y W J s Z T k v Q X V 0 b 1 J l b W 9 2 Z W R D b 2 x 1 b W 5 z M S 5 7 T 3 d u Z X I s M 3 0 m c X V v d D s s J n F 1 b 3 Q 7 U 2 V j d G l v b j E v V G F i b G U 5 L 0 F 1 d G 9 S Z W 1 v d m V k Q 2 9 s d W 1 u c z E u e 0 R l c 2 N y a X B 0 a W 9 u L D R 9 J n F 1 b 3 Q 7 L C Z x d W 9 0 O 1 N l Y 3 R p b 2 4 x L 1 R h Y m x l O S 9 B d X R v U m V t b 3 Z l Z E N v b H V t b n M x L n t B c H B s a W N h d G l v b i B U e X B l L D V 9 J n F 1 b 3 Q 7 L C Z x d W 9 0 O 1 N l Y 3 R p b 2 4 x L 1 R h Y m x l O S 9 B d X R v U m V t b 3 Z l Z E N v b H V t b n M x L n t C d X N p b m V z c y B D c m l 0 a W N h b G l 0 e S w 2 f S Z x d W 9 0 O y w m c X V v d D t T Z W N 0 a W 9 u M S 9 U Y W J s Z T k v Q X V 0 b 1 J l b W 9 2 Z W R D b 2 x 1 b W 5 z M S 5 7 Q X B w b G l j Y X R p b 2 4 g Q X J j a G l 0 Z W N 0 d X J l L D d 9 J n F 1 b 3 Q 7 L C Z x d W 9 0 O 1 N l Y 3 R p b 2 4 x L 1 R h Y m x l O S 9 B d X R v U m V t b 3 Z l Z E N v b H V t b n M x L n t S Z X B v c n R p b m c v R G F 0 Y S w 4 f S Z x d W 9 0 O y w m c X V v d D t T Z W N 0 a W 9 u M S 9 U Y W J s Z T k v Q X V 0 b 1 J l b W 9 2 Z W R D b 2 x 1 b W 5 z M S 5 7 R G F 0 Y S B z b 3 V y Y 2 U s O X 0 m c X V v d D s s J n F 1 b 3 Q 7 U 2 V j d G l v b j E v V G F i b G U 5 L 0 F 1 d G 9 S Z W 1 v d m V k Q 2 9 s d W 1 u c z E u e 1 R v d G F s I C M g V X N l c n M s M T B 9 J n F 1 b 3 Q 7 L C Z x d W 9 0 O 1 N l Y 3 R p b 2 4 x L 1 R h Y m x l O S 9 B d X R v U m V t b 3 Z l Z E N v b H V t b n M x L n t Q b G F u X G 4 x L i B T d G F 5 I C 0 g T m 8 g Y 2 h h b m d l X G 4 y L i B T d G F 5 I C 0 g S W 5 0 Z W d y Y X R l X G 4 z L i B E Z W N v b W 1 z c 2 l v b i w x M X 0 m c X V v d D s s J n F 1 b 3 Q 7 U 2 V j d G l v b j E v V G F i b G U 5 L 0 F 1 d G 9 S Z W 1 v d m V k Q 2 9 s d W 1 u c z E u e 1 N 0 Y X R 1 c y w x M n 0 m c X V v d D s s J n F 1 b 3 Q 7 U 2 V j d G l v b j E v V G F i b G U 5 L 0 F 1 d G 9 S Z W 1 v d m V k Q 2 9 s d W 1 u c z E u e 0 V U Q S w x M 3 0 m c X V v d D s s J n F 1 b 3 Q 7 U 2 V j d G l v b j E v V G F i b G U 5 L 0 F 1 d G 9 S Z W 1 v d m V k Q 2 9 s d W 1 u c z E u e 0 N v b W 1 l b n R z L D E 0 f S Z x d W 9 0 O y w m c X V v d D t T Z W N 0 a W 9 u M S 9 U Y W J s Z T k v Q X V 0 b 1 J l b W 9 2 Z W R D b 2 x 1 b W 5 z M S 5 7 U m V t Y X J r L D E 1 f S Z x d W 9 0 O y w m c X V v d D t T Z W N 0 a W 9 u M S 9 U Y W J s Z T k v Q X V 0 b 1 J l b W 9 2 Z W R D b 2 x 1 b W 5 z M S 5 7 U m 9 h Z G 1 h c C B v Z i B Y N E M s W D R B I G F u Z C B Y N F Y s M T Z 9 J n F 1 b 3 Q 7 L C Z x d W 9 0 O 1 N l Y 3 R p b 2 4 x L 1 R h Y m x l O S 9 B d X R v U m V t b 3 Z l Z E N v b H V t b n M x L n t J b X B h Y 3 Q g L 0 5 v I E l t c G F j d C w x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O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k v T m F 2 a W d h d G l v b i U y M D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k v Q 2 h h b m d l Z C U y M G N v b H V t b i U y M H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O T A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y L T A 1 V D E x O j A 0 O j I x L j k x N j M y N z B a I i A v P j x F b n R y e S B U e X B l P S J G a W x s Q 2 9 s d W 1 u V H l w Z X M i I F Z h b H V l P S J z Q m d Z R 0 F R W U d C Z 1 l H Q m d Z R 0 J n W U d C Z 2 N H Q m d Z R 0 J n W U d B Q V l H Q m d Z R 0 J n W U d B U V l H Q m d Z R 0 J n Q U E i I C 8 + P E V u d H J 5 I F R 5 c G U 9 I k Z p b G x D b 2 x 1 b W 5 O Y W 1 l c y I g V m F s d W U 9 I n N b J n F 1 b 3 Q 7 Q 0 1 E Q i B J R C Z x d W 9 0 O y w m c X V v d D t B c H B s a W N h d G l v b i Z x d W 9 0 O y w m c X V v d D t P d 2 5 l c i Z x d W 9 0 O y w m c X V v d D t h Y 3 R p d m U m c X V v d D s s J n F 1 b 3 Q 7 Y X B w b G l j Y X R p b 2 5 f d H l w Z S Z x d W 9 0 O y w m c X V v d D t h c m N o a X R l Y 3 R 1 c m V f d H l w Z S Z x d W 9 0 O y w m c X V v d D t h d W R p Z W 5 j Z V 9 0 e X B l J n F 1 b 3 Q 7 L C Z x d W 9 0 O 2 J 1 c 2 l u Z X N z X 2 N y a X R p Y 2 F s a X R 5 J n F 1 b 3 Q 7 L C Z x d W 9 0 O 2 J 1 c 2 l u Z X N z X 3 V u a X Q m c X V v d D s s J n F 1 b 3 Q 7 Y 2 9 z d F 9 j Y y Z x d W 9 0 O y w m c X V v d D t k Y X R h X 2 N s Y X N z a W Z p Y 2 F 0 a W 9 u J n F 1 b 3 Q 7 L C Z x d W 9 0 O 2 R l c G F y d G 1 l b n Q m c X V v d D s s J n F 1 b 3 Q 7 Z W 1 l c m d l b m N 5 X 3 R p Z X I m c X V v d D s s J n F 1 b 3 Q 7 Z W 5 2 a X J v b m 1 l b n Q m c X V v d D s s J n F 1 b 3 Q 7 a W 5 z d G F s b F 9 z d G F 0 d X M m c X V v d D s s J n F 1 b 3 Q 7 a W 5 z d G F s b F 9 0 e X B l J n F 1 b 3 Q 7 L C Z x d W 9 0 O 2 x h c 3 R f Z G l z Y 2 9 2 Z X J l Z C Z x d W 9 0 O y w m c X V v d D t u Y W 1 l J n F 1 b 3 Q 7 L C Z x d W 9 0 O 2 9 w Z X J h d G l v b m F s X 3 N 0 Y X R 1 c y Z x d W 9 0 O y w m c X V v d D t v d 2 5 l Z F 9 i e S Z x d W 9 0 O y w m c X V v d D t w b G F 0 Z m 9 y b S Z x d W 9 0 O y w m c X V v d D t z a G 9 y d F 9 k Z X N j c m l w d G l v b i Z x d W 9 0 O y w m c X V v d D t z d X B w b 3 J 0 X 2 d y b 3 V w J n F 1 b 3 Q 7 L C Z x d W 9 0 O 3 N 1 c H B v c n R f d m V u Z G 9 y J n F 1 b 3 Q 7 L C Z x d W 9 0 O 3 N 1 c H B v c n R l Z F 9 i e S Z x d W 9 0 O y w m c X V v d D t z e X N f Y 2 x h c 3 N f b m F t Z S Z x d W 9 0 O y w m c X V v d D t 0 Z W N o b m 9 s b 2 d 5 X 3 N 0 Y W N r J n F 1 b 3 Q 7 L C Z x d W 9 0 O 3 V f Y W N j Z X N z X 3 J l c 3 R y a W N 0 a W 9 u X 3 R v X 3 B y b 2 1 v d G V f d G 9 f c H J v Z H V j d G l v b l 9 z Z X B h c m F 0 Z V 9 l b n Z p c m 9 u b W V u d H M m c X V v d D s s J n F 1 b 3 Q 7 d V 9 h Y 2 N l c 3 N f d G 9 f Y 2 9 u Z m l n d X J l X 2 x v Z 1 9 h b m R f b W 9 u a X R v c m l u Z 1 9 m b 3 J f Y m F 0 Y 2 h f a m 9 i J n F 1 b 3 Q 7 L C Z x d W 9 0 O 3 V f Y W N j Z X N z X 3 R v X 2 N v b m Z p Z 3 V y Z V 9 s b 2 d f Y W 5 k X 2 1 v b m l 0 b 3 J p b m d f Z m 9 y X 2 l u d G V y Z m F j Z S Z x d W 9 0 O y w m c X V v d D t 1 X 2 F j Y 2 V z c 1 9 0 b 1 9 j b 2 5 m a W d 1 c m V f b G 9 n X 2 F u Z F 9 t b 2 5 p d G 9 y a W 5 n X 2 Z v c l 9 w c m 9 i b G V t X 2 1 h b m F n Z W 1 l b n Q m c X V v d D s s J n F 1 b 3 Q 7 d V 9 h Y 2 N l c 3 N f d G 9 f b W F u Y W d l X 2 J h d G N o X 2 p v Y i Z x d W 9 0 O y w m c X V v d D t 1 X 2 F j Y 2 V z c 1 9 0 b 1 9 t Y W 5 h Z 2 V f a W 5 0 Z X J m Y W N l c y Z x d W 9 0 O y w m c X V v d D t 1 X 2 F j d G l 2 Z S Z x d W 9 0 O y w m c X V v d D t 1 X 2 N v Z G V f b G 9 j Y X R p b 2 4 m c X V v d D s s J n F 1 b 3 Q 7 d V 9 j b 3 V u d H J 5 J n F 1 b 3 Q 7 L C Z x d W 9 0 O 3 V f c m V n a W 9 u J n F 1 b 3 Q 7 L C Z x d W 9 0 O 3 V f c m l z a 1 9 m Y W N 0 b 3 I m c X V v d D s s J n F 1 b 3 Q 7 d X N l c l 9 i Y X N l J n F 1 b 3 Q 7 L C Z x d W 9 0 O 3 Z l b m R v c i Z x d W 9 0 O y w m c X V v d D t 3 Y X J y Y W 5 0 e V 9 l e H B p c m F 0 a W 9 u J n F 1 b 3 Q 7 L C Z x d W 9 0 O 3 d v c m t f b m 9 0 Z X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0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x L 0 F 1 d G 9 S Z W 1 v d m V k Q 2 9 s d W 1 u c z E u e 0 N N R E I g S U Q s M H 0 m c X V v d D s s J n F 1 b 3 Q 7 U 2 V j d G l v b j E v V G F i b G U x L 0 F 1 d G 9 S Z W 1 v d m V k Q 2 9 s d W 1 u c z E u e 0 F w c G x p Y 2 F 0 a W 9 u L D F 9 J n F 1 b 3 Q 7 L C Z x d W 9 0 O 1 N l Y 3 R p b 2 4 x L 1 R h Y m x l M S 9 B d X R v U m V t b 3 Z l Z E N v b H V t b n M x L n t P d 2 5 l c i w y f S Z x d W 9 0 O y w m c X V v d D t T Z W N 0 a W 9 u M S 9 U Y W J s Z T E v Q X V 0 b 1 J l b W 9 2 Z W R D b 2 x 1 b W 5 z M S 5 7 Y W N 0 a X Z l L D N 9 J n F 1 b 3 Q 7 L C Z x d W 9 0 O 1 N l Y 3 R p b 2 4 x L 1 R h Y m x l M S 9 B d X R v U m V t b 3 Z l Z E N v b H V t b n M x L n t h c H B s a W N h d G l v b l 9 0 e X B l L D R 9 J n F 1 b 3 Q 7 L C Z x d W 9 0 O 1 N l Y 3 R p b 2 4 x L 1 R h Y m x l M S 9 B d X R v U m V t b 3 Z l Z E N v b H V t b n M x L n t h c m N o a X R l Y 3 R 1 c m V f d H l w Z S w 1 f S Z x d W 9 0 O y w m c X V v d D t T Z W N 0 a W 9 u M S 9 U Y W J s Z T E v Q X V 0 b 1 J l b W 9 2 Z W R D b 2 x 1 b W 5 z M S 5 7 Y X V k a W V u Y 2 V f d H l w Z S w 2 f S Z x d W 9 0 O y w m c X V v d D t T Z W N 0 a W 9 u M S 9 U Y W J s Z T E v Q X V 0 b 1 J l b W 9 2 Z W R D b 2 x 1 b W 5 z M S 5 7 Y n V z a W 5 l c 3 N f Y 3 J p d G l j Y W x p d H k s N 3 0 m c X V v d D s s J n F 1 b 3 Q 7 U 2 V j d G l v b j E v V G F i b G U x L 0 F 1 d G 9 S Z W 1 v d m V k Q 2 9 s d W 1 u c z E u e 2 J 1 c 2 l u Z X N z X 3 V u a X Q s O H 0 m c X V v d D s s J n F 1 b 3 Q 7 U 2 V j d G l v b j E v V G F i b G U x L 0 F 1 d G 9 S Z W 1 v d m V k Q 2 9 s d W 1 u c z E u e 2 N v c 3 R f Y 2 M s O X 0 m c X V v d D s s J n F 1 b 3 Q 7 U 2 V j d G l v b j E v V G F i b G U x L 0 F 1 d G 9 S Z W 1 v d m V k Q 2 9 s d W 1 u c z E u e 2 R h d G F f Y 2 x h c 3 N p Z m l j Y X R p b 2 4 s M T B 9 J n F 1 b 3 Q 7 L C Z x d W 9 0 O 1 N l Y 3 R p b 2 4 x L 1 R h Y m x l M S 9 B d X R v U m V t b 3 Z l Z E N v b H V t b n M x L n t k Z X B h c n R t Z W 5 0 L D E x f S Z x d W 9 0 O y w m c X V v d D t T Z W N 0 a W 9 u M S 9 U Y W J s Z T E v Q X V 0 b 1 J l b W 9 2 Z W R D b 2 x 1 b W 5 z M S 5 7 Z W 1 l c m d l b m N 5 X 3 R p Z X I s M T J 9 J n F 1 b 3 Q 7 L C Z x d W 9 0 O 1 N l Y 3 R p b 2 4 x L 1 R h Y m x l M S 9 B d X R v U m V t b 3 Z l Z E N v b H V t b n M x L n t l b n Z p c m 9 u b W V u d C w x M 3 0 m c X V v d D s s J n F 1 b 3 Q 7 U 2 V j d G l v b j E v V G F i b G U x L 0 F 1 d G 9 S Z W 1 v d m V k Q 2 9 s d W 1 u c z E u e 2 l u c 3 R h b G x f c 3 R h d H V z L D E 0 f S Z x d W 9 0 O y w m c X V v d D t T Z W N 0 a W 9 u M S 9 U Y W J s Z T E v Q X V 0 b 1 J l b W 9 2 Z W R D b 2 x 1 b W 5 z M S 5 7 a W 5 z d G F s b F 9 0 e X B l L D E 1 f S Z x d W 9 0 O y w m c X V v d D t T Z W N 0 a W 9 u M S 9 U Y W J s Z T E v Q X V 0 b 1 J l b W 9 2 Z W R D b 2 x 1 b W 5 z M S 5 7 b G F z d F 9 k a X N j b 3 Z l c m V k L D E 2 f S Z x d W 9 0 O y w m c X V v d D t T Z W N 0 a W 9 u M S 9 U Y W J s Z T E v Q X V 0 b 1 J l b W 9 2 Z W R D b 2 x 1 b W 5 z M S 5 7 b m F t Z S w x N 3 0 m c X V v d D s s J n F 1 b 3 Q 7 U 2 V j d G l v b j E v V G F i b G U x L 0 F 1 d G 9 S Z W 1 v d m V k Q 2 9 s d W 1 u c z E u e 2 9 w Z X J h d G l v b m F s X 3 N 0 Y X R 1 c y w x O H 0 m c X V v d D s s J n F 1 b 3 Q 7 U 2 V j d G l v b j E v V G F i b G U x L 0 F 1 d G 9 S Z W 1 v d m V k Q 2 9 s d W 1 u c z E u e 2 9 3 b m V k X 2 J 5 L D E 5 f S Z x d W 9 0 O y w m c X V v d D t T Z W N 0 a W 9 u M S 9 U Y W J s Z T E v Q X V 0 b 1 J l b W 9 2 Z W R D b 2 x 1 b W 5 z M S 5 7 c G x h d G Z v c m 0 s M j B 9 J n F 1 b 3 Q 7 L C Z x d W 9 0 O 1 N l Y 3 R p b 2 4 x L 1 R h Y m x l M S 9 B d X R v U m V t b 3 Z l Z E N v b H V t b n M x L n t z a G 9 y d F 9 k Z X N j c m l w d G l v b i w y M X 0 m c X V v d D s s J n F 1 b 3 Q 7 U 2 V j d G l v b j E v V G F i b G U x L 0 F 1 d G 9 S Z W 1 v d m V k Q 2 9 s d W 1 u c z E u e 3 N 1 c H B v c n R f Z 3 J v d X A s M j J 9 J n F 1 b 3 Q 7 L C Z x d W 9 0 O 1 N l Y 3 R p b 2 4 x L 1 R h Y m x l M S 9 B d X R v U m V t b 3 Z l Z E N v b H V t b n M x L n t z d X B w b 3 J 0 X 3 Z l b m R v c i w y M 3 0 m c X V v d D s s J n F 1 b 3 Q 7 U 2 V j d G l v b j E v V G F i b G U x L 0 F 1 d G 9 S Z W 1 v d m V k Q 2 9 s d W 1 u c z E u e 3 N 1 c H B v c n R l Z F 9 i e S w y N H 0 m c X V v d D s s J n F 1 b 3 Q 7 U 2 V j d G l v b j E v V G F i b G U x L 0 F 1 d G 9 S Z W 1 v d m V k Q 2 9 s d W 1 u c z E u e 3 N 5 c 1 9 j b G F z c 1 9 u Y W 1 l L D I 1 f S Z x d W 9 0 O y w m c X V v d D t T Z W N 0 a W 9 u M S 9 U Y W J s Z T E v Q X V 0 b 1 J l b W 9 2 Z W R D b 2 x 1 b W 5 z M S 5 7 d G V j a G 5 v b G 9 n e V 9 z d G F j a y w y N n 0 m c X V v d D s s J n F 1 b 3 Q 7 U 2 V j d G l v b j E v V G F i b G U x L 0 F 1 d G 9 S Z W 1 v d m V k Q 2 9 s d W 1 u c z E u e 3 V f Y W N j Z X N z X 3 J l c 3 R y a W N 0 a W 9 u X 3 R v X 3 B y b 2 1 v d G V f d G 9 f c H J v Z H V j d G l v b l 9 z Z X B h c m F 0 Z V 9 l b n Z p c m 9 u b W V u d H M s M j d 9 J n F 1 b 3 Q 7 L C Z x d W 9 0 O 1 N l Y 3 R p b 2 4 x L 1 R h Y m x l M S 9 B d X R v U m V t b 3 Z l Z E N v b H V t b n M x L n t 1 X 2 F j Y 2 V z c 1 9 0 b 1 9 j b 2 5 m a W d 1 c m V f b G 9 n X 2 F u Z F 9 t b 2 5 p d G 9 y a W 5 n X 2 Z v c l 9 i Y X R j a F 9 q b 2 I s M j h 9 J n F 1 b 3 Q 7 L C Z x d W 9 0 O 1 N l Y 3 R p b 2 4 x L 1 R h Y m x l M S 9 B d X R v U m V t b 3 Z l Z E N v b H V t b n M x L n t 1 X 2 F j Y 2 V z c 1 9 0 b 1 9 j b 2 5 m a W d 1 c m V f b G 9 n X 2 F u Z F 9 t b 2 5 p d G 9 y a W 5 n X 2 Z v c l 9 p b n R l c m Z h Y 2 U s M j l 9 J n F 1 b 3 Q 7 L C Z x d W 9 0 O 1 N l Y 3 R p b 2 4 x L 1 R h Y m x l M S 9 B d X R v U m V t b 3 Z l Z E N v b H V t b n M x L n t 1 X 2 F j Y 2 V z c 1 9 0 b 1 9 j b 2 5 m a W d 1 c m V f b G 9 n X 2 F u Z F 9 t b 2 5 p d G 9 y a W 5 n X 2 Z v c l 9 w c m 9 i b G V t X 2 1 h b m F n Z W 1 l b n Q s M z B 9 J n F 1 b 3 Q 7 L C Z x d W 9 0 O 1 N l Y 3 R p b 2 4 x L 1 R h Y m x l M S 9 B d X R v U m V t b 3 Z l Z E N v b H V t b n M x L n t 1 X 2 F j Y 2 V z c 1 9 0 b 1 9 t Y W 5 h Z 2 V f Y m F 0 Y 2 h f a m 9 i L D M x f S Z x d W 9 0 O y w m c X V v d D t T Z W N 0 a W 9 u M S 9 U Y W J s Z T E v Q X V 0 b 1 J l b W 9 2 Z W R D b 2 x 1 b W 5 z M S 5 7 d V 9 h Y 2 N l c 3 N f d G 9 f b W F u Y W d l X 2 l u d G V y Z m F j Z X M s M z J 9 J n F 1 b 3 Q 7 L C Z x d W 9 0 O 1 N l Y 3 R p b 2 4 x L 1 R h Y m x l M S 9 B d X R v U m V t b 3 Z l Z E N v b H V t b n M x L n t 1 X 2 F j d G l 2 Z S w z M 3 0 m c X V v d D s s J n F 1 b 3 Q 7 U 2 V j d G l v b j E v V G F i b G U x L 0 F 1 d G 9 S Z W 1 v d m V k Q 2 9 s d W 1 u c z E u e 3 V f Y 2 9 k Z V 9 s b 2 N h d G l v b i w z N H 0 m c X V v d D s s J n F 1 b 3 Q 7 U 2 V j d G l v b j E v V G F i b G U x L 0 F 1 d G 9 S Z W 1 v d m V k Q 2 9 s d W 1 u c z E u e 3 V f Y 2 9 1 b n R y e S w z N X 0 m c X V v d D s s J n F 1 b 3 Q 7 U 2 V j d G l v b j E v V G F i b G U x L 0 F 1 d G 9 S Z W 1 v d m V k Q 2 9 s d W 1 u c z E u e 3 V f c m V n a W 9 u L D M 2 f S Z x d W 9 0 O y w m c X V v d D t T Z W N 0 a W 9 u M S 9 U Y W J s Z T E v Q X V 0 b 1 J l b W 9 2 Z W R D b 2 x 1 b W 5 z M S 5 7 d V 9 y a X N r X 2 Z h Y 3 R v c i w z N 3 0 m c X V v d D s s J n F 1 b 3 Q 7 U 2 V j d G l v b j E v V G F i b G U x L 0 F 1 d G 9 S Z W 1 v d m V k Q 2 9 s d W 1 u c z E u e 3 V z Z X J f Y m F z Z S w z O H 0 m c X V v d D s s J n F 1 b 3 Q 7 U 2 V j d G l v b j E v V G F i b G U x L 0 F 1 d G 9 S Z W 1 v d m V k Q 2 9 s d W 1 u c z E u e 3 Z l b m R v c i w z O X 0 m c X V v d D s s J n F 1 b 3 Q 7 U 2 V j d G l v b j E v V G F i b G U x L 0 F 1 d G 9 S Z W 1 v d m V k Q 2 9 s d W 1 u c z E u e 3 d h c n J h b n R 5 X 2 V 4 c G l y Y X R p b 2 4 s N D B 9 J n F 1 b 3 Q 7 L C Z x d W 9 0 O 1 N l Y 3 R p b 2 4 x L 1 R h Y m x l M S 9 B d X R v U m V t b 3 Z l Z E N v b H V t b n M x L n t 3 b 3 J r X 2 5 v d G V z L D Q x f S Z x d W 9 0 O 1 0 s J n F 1 b 3 Q 7 Q 2 9 s d W 1 u Q 2 9 1 b n Q m c X V v d D s 6 N D I s J n F 1 b 3 Q 7 S 2 V 5 Q 2 9 s d W 1 u T m F t Z X M m c X V v d D s 6 W 1 0 s J n F 1 b 3 Q 7 Q 2 9 s d W 1 u S W R l b n R p d G l l c y Z x d W 9 0 O z p b J n F 1 b 3 Q 7 U 2 V j d G l v b j E v V G F i b G U x L 0 F 1 d G 9 S Z W 1 v d m V k Q 2 9 s d W 1 u c z E u e 0 N N R E I g S U Q s M H 0 m c X V v d D s s J n F 1 b 3 Q 7 U 2 V j d G l v b j E v V G F i b G U x L 0 F 1 d G 9 S Z W 1 v d m V k Q 2 9 s d W 1 u c z E u e 0 F w c G x p Y 2 F 0 a W 9 u L D F 9 J n F 1 b 3 Q 7 L C Z x d W 9 0 O 1 N l Y 3 R p b 2 4 x L 1 R h Y m x l M S 9 B d X R v U m V t b 3 Z l Z E N v b H V t b n M x L n t P d 2 5 l c i w y f S Z x d W 9 0 O y w m c X V v d D t T Z W N 0 a W 9 u M S 9 U Y W J s Z T E v Q X V 0 b 1 J l b W 9 2 Z W R D b 2 x 1 b W 5 z M S 5 7 Y W N 0 a X Z l L D N 9 J n F 1 b 3 Q 7 L C Z x d W 9 0 O 1 N l Y 3 R p b 2 4 x L 1 R h Y m x l M S 9 B d X R v U m V t b 3 Z l Z E N v b H V t b n M x L n t h c H B s a W N h d G l v b l 9 0 e X B l L D R 9 J n F 1 b 3 Q 7 L C Z x d W 9 0 O 1 N l Y 3 R p b 2 4 x L 1 R h Y m x l M S 9 B d X R v U m V t b 3 Z l Z E N v b H V t b n M x L n t h c m N o a X R l Y 3 R 1 c m V f d H l w Z S w 1 f S Z x d W 9 0 O y w m c X V v d D t T Z W N 0 a W 9 u M S 9 U Y W J s Z T E v Q X V 0 b 1 J l b W 9 2 Z W R D b 2 x 1 b W 5 z M S 5 7 Y X V k a W V u Y 2 V f d H l w Z S w 2 f S Z x d W 9 0 O y w m c X V v d D t T Z W N 0 a W 9 u M S 9 U Y W J s Z T E v Q X V 0 b 1 J l b W 9 2 Z W R D b 2 x 1 b W 5 z M S 5 7 Y n V z a W 5 l c 3 N f Y 3 J p d G l j Y W x p d H k s N 3 0 m c X V v d D s s J n F 1 b 3 Q 7 U 2 V j d G l v b j E v V G F i b G U x L 0 F 1 d G 9 S Z W 1 v d m V k Q 2 9 s d W 1 u c z E u e 2 J 1 c 2 l u Z X N z X 3 V u a X Q s O H 0 m c X V v d D s s J n F 1 b 3 Q 7 U 2 V j d G l v b j E v V G F i b G U x L 0 F 1 d G 9 S Z W 1 v d m V k Q 2 9 s d W 1 u c z E u e 2 N v c 3 R f Y 2 M s O X 0 m c X V v d D s s J n F 1 b 3 Q 7 U 2 V j d G l v b j E v V G F i b G U x L 0 F 1 d G 9 S Z W 1 v d m V k Q 2 9 s d W 1 u c z E u e 2 R h d G F f Y 2 x h c 3 N p Z m l j Y X R p b 2 4 s M T B 9 J n F 1 b 3 Q 7 L C Z x d W 9 0 O 1 N l Y 3 R p b 2 4 x L 1 R h Y m x l M S 9 B d X R v U m V t b 3 Z l Z E N v b H V t b n M x L n t k Z X B h c n R t Z W 5 0 L D E x f S Z x d W 9 0 O y w m c X V v d D t T Z W N 0 a W 9 u M S 9 U Y W J s Z T E v Q X V 0 b 1 J l b W 9 2 Z W R D b 2 x 1 b W 5 z M S 5 7 Z W 1 l c m d l b m N 5 X 3 R p Z X I s M T J 9 J n F 1 b 3 Q 7 L C Z x d W 9 0 O 1 N l Y 3 R p b 2 4 x L 1 R h Y m x l M S 9 B d X R v U m V t b 3 Z l Z E N v b H V t b n M x L n t l b n Z p c m 9 u b W V u d C w x M 3 0 m c X V v d D s s J n F 1 b 3 Q 7 U 2 V j d G l v b j E v V G F i b G U x L 0 F 1 d G 9 S Z W 1 v d m V k Q 2 9 s d W 1 u c z E u e 2 l u c 3 R h b G x f c 3 R h d H V z L D E 0 f S Z x d W 9 0 O y w m c X V v d D t T Z W N 0 a W 9 u M S 9 U Y W J s Z T E v Q X V 0 b 1 J l b W 9 2 Z W R D b 2 x 1 b W 5 z M S 5 7 a W 5 z d G F s b F 9 0 e X B l L D E 1 f S Z x d W 9 0 O y w m c X V v d D t T Z W N 0 a W 9 u M S 9 U Y W J s Z T E v Q X V 0 b 1 J l b W 9 2 Z W R D b 2 x 1 b W 5 z M S 5 7 b G F z d F 9 k a X N j b 3 Z l c m V k L D E 2 f S Z x d W 9 0 O y w m c X V v d D t T Z W N 0 a W 9 u M S 9 U Y W J s Z T E v Q X V 0 b 1 J l b W 9 2 Z W R D b 2 x 1 b W 5 z M S 5 7 b m F t Z S w x N 3 0 m c X V v d D s s J n F 1 b 3 Q 7 U 2 V j d G l v b j E v V G F i b G U x L 0 F 1 d G 9 S Z W 1 v d m V k Q 2 9 s d W 1 u c z E u e 2 9 w Z X J h d G l v b m F s X 3 N 0 Y X R 1 c y w x O H 0 m c X V v d D s s J n F 1 b 3 Q 7 U 2 V j d G l v b j E v V G F i b G U x L 0 F 1 d G 9 S Z W 1 v d m V k Q 2 9 s d W 1 u c z E u e 2 9 3 b m V k X 2 J 5 L D E 5 f S Z x d W 9 0 O y w m c X V v d D t T Z W N 0 a W 9 u M S 9 U Y W J s Z T E v Q X V 0 b 1 J l b W 9 2 Z W R D b 2 x 1 b W 5 z M S 5 7 c G x h d G Z v c m 0 s M j B 9 J n F 1 b 3 Q 7 L C Z x d W 9 0 O 1 N l Y 3 R p b 2 4 x L 1 R h Y m x l M S 9 B d X R v U m V t b 3 Z l Z E N v b H V t b n M x L n t z a G 9 y d F 9 k Z X N j c m l w d G l v b i w y M X 0 m c X V v d D s s J n F 1 b 3 Q 7 U 2 V j d G l v b j E v V G F i b G U x L 0 F 1 d G 9 S Z W 1 v d m V k Q 2 9 s d W 1 u c z E u e 3 N 1 c H B v c n R f Z 3 J v d X A s M j J 9 J n F 1 b 3 Q 7 L C Z x d W 9 0 O 1 N l Y 3 R p b 2 4 x L 1 R h Y m x l M S 9 B d X R v U m V t b 3 Z l Z E N v b H V t b n M x L n t z d X B w b 3 J 0 X 3 Z l b m R v c i w y M 3 0 m c X V v d D s s J n F 1 b 3 Q 7 U 2 V j d G l v b j E v V G F i b G U x L 0 F 1 d G 9 S Z W 1 v d m V k Q 2 9 s d W 1 u c z E u e 3 N 1 c H B v c n R l Z F 9 i e S w y N H 0 m c X V v d D s s J n F 1 b 3 Q 7 U 2 V j d G l v b j E v V G F i b G U x L 0 F 1 d G 9 S Z W 1 v d m V k Q 2 9 s d W 1 u c z E u e 3 N 5 c 1 9 j b G F z c 1 9 u Y W 1 l L D I 1 f S Z x d W 9 0 O y w m c X V v d D t T Z W N 0 a W 9 u M S 9 U Y W J s Z T E v Q X V 0 b 1 J l b W 9 2 Z W R D b 2 x 1 b W 5 z M S 5 7 d G V j a G 5 v b G 9 n e V 9 z d G F j a y w y N n 0 m c X V v d D s s J n F 1 b 3 Q 7 U 2 V j d G l v b j E v V G F i b G U x L 0 F 1 d G 9 S Z W 1 v d m V k Q 2 9 s d W 1 u c z E u e 3 V f Y W N j Z X N z X 3 J l c 3 R y a W N 0 a W 9 u X 3 R v X 3 B y b 2 1 v d G V f d G 9 f c H J v Z H V j d G l v b l 9 z Z X B h c m F 0 Z V 9 l b n Z p c m 9 u b W V u d H M s M j d 9 J n F 1 b 3 Q 7 L C Z x d W 9 0 O 1 N l Y 3 R p b 2 4 x L 1 R h Y m x l M S 9 B d X R v U m V t b 3 Z l Z E N v b H V t b n M x L n t 1 X 2 F j Y 2 V z c 1 9 0 b 1 9 j b 2 5 m a W d 1 c m V f b G 9 n X 2 F u Z F 9 t b 2 5 p d G 9 y a W 5 n X 2 Z v c l 9 i Y X R j a F 9 q b 2 I s M j h 9 J n F 1 b 3 Q 7 L C Z x d W 9 0 O 1 N l Y 3 R p b 2 4 x L 1 R h Y m x l M S 9 B d X R v U m V t b 3 Z l Z E N v b H V t b n M x L n t 1 X 2 F j Y 2 V z c 1 9 0 b 1 9 j b 2 5 m a W d 1 c m V f b G 9 n X 2 F u Z F 9 t b 2 5 p d G 9 y a W 5 n X 2 Z v c l 9 p b n R l c m Z h Y 2 U s M j l 9 J n F 1 b 3 Q 7 L C Z x d W 9 0 O 1 N l Y 3 R p b 2 4 x L 1 R h Y m x l M S 9 B d X R v U m V t b 3 Z l Z E N v b H V t b n M x L n t 1 X 2 F j Y 2 V z c 1 9 0 b 1 9 j b 2 5 m a W d 1 c m V f b G 9 n X 2 F u Z F 9 t b 2 5 p d G 9 y a W 5 n X 2 Z v c l 9 w c m 9 i b G V t X 2 1 h b m F n Z W 1 l b n Q s M z B 9 J n F 1 b 3 Q 7 L C Z x d W 9 0 O 1 N l Y 3 R p b 2 4 x L 1 R h Y m x l M S 9 B d X R v U m V t b 3 Z l Z E N v b H V t b n M x L n t 1 X 2 F j Y 2 V z c 1 9 0 b 1 9 t Y W 5 h Z 2 V f Y m F 0 Y 2 h f a m 9 i L D M x f S Z x d W 9 0 O y w m c X V v d D t T Z W N 0 a W 9 u M S 9 U Y W J s Z T E v Q X V 0 b 1 J l b W 9 2 Z W R D b 2 x 1 b W 5 z M S 5 7 d V 9 h Y 2 N l c 3 N f d G 9 f b W F u Y W d l X 2 l u d G V y Z m F j Z X M s M z J 9 J n F 1 b 3 Q 7 L C Z x d W 9 0 O 1 N l Y 3 R p b 2 4 x L 1 R h Y m x l M S 9 B d X R v U m V t b 3 Z l Z E N v b H V t b n M x L n t 1 X 2 F j d G l 2 Z S w z M 3 0 m c X V v d D s s J n F 1 b 3 Q 7 U 2 V j d G l v b j E v V G F i b G U x L 0 F 1 d G 9 S Z W 1 v d m V k Q 2 9 s d W 1 u c z E u e 3 V f Y 2 9 k Z V 9 s b 2 N h d G l v b i w z N H 0 m c X V v d D s s J n F 1 b 3 Q 7 U 2 V j d G l v b j E v V G F i b G U x L 0 F 1 d G 9 S Z W 1 v d m V k Q 2 9 s d W 1 u c z E u e 3 V f Y 2 9 1 b n R y e S w z N X 0 m c X V v d D s s J n F 1 b 3 Q 7 U 2 V j d G l v b j E v V G F i b G U x L 0 F 1 d G 9 S Z W 1 v d m V k Q 2 9 s d W 1 u c z E u e 3 V f c m V n a W 9 u L D M 2 f S Z x d W 9 0 O y w m c X V v d D t T Z W N 0 a W 9 u M S 9 U Y W J s Z T E v Q X V 0 b 1 J l b W 9 2 Z W R D b 2 x 1 b W 5 z M S 5 7 d V 9 y a X N r X 2 Z h Y 3 R v c i w z N 3 0 m c X V v d D s s J n F 1 b 3 Q 7 U 2 V j d G l v b j E v V G F i b G U x L 0 F 1 d G 9 S Z W 1 v d m V k Q 2 9 s d W 1 u c z E u e 3 V z Z X J f Y m F z Z S w z O H 0 m c X V v d D s s J n F 1 b 3 Q 7 U 2 V j d G l v b j E v V G F i b G U x L 0 F 1 d G 9 S Z W 1 v d m V k Q 2 9 s d W 1 u c z E u e 3 Z l b m R v c i w z O X 0 m c X V v d D s s J n F 1 b 3 Q 7 U 2 V j d G l v b j E v V G F i b G U x L 0 F 1 d G 9 S Z W 1 v d m V k Q 2 9 s d W 1 u c z E u e 3 d h c n J h b n R 5 X 2 V 4 c G l y Y X R p b 2 4 s N D B 9 J n F 1 b 3 Q 7 L C Z x d W 9 0 O 1 N l Y 3 R p b 2 4 x L 1 R h Y m x l M S 9 B d X R v U m V t b 3 Z l Z E N v b H V t b n M x L n t 3 b 3 J r X 2 5 v d G V z L D Q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x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S 9 O Y X Z p Z 2 F 0 a W 9 u J T I w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S 9 D a G F u Z 2 V k J T I w Y 2 9 s d W 1 u J T I w d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l c m d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1 M T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I t M D V U M T E 6 M D Q 6 M j I u O T U 1 N T U z M F o i I C 8 + P E V u d H J 5 I F R 5 c G U 9 I k Z p b G x D b 2 x 1 b W 5 U e X B l c y I g V m F s d W U 9 I n N C Z 1 l H Q m c 9 P S I g L z 4 8 R W 5 0 c n k g V H l w Z T 0 i R m l s b E N v b H V t b k 5 h b W V z I i B W Y W x 1 Z T 0 i c 1 s m c X V v d D t T Z X Q x I E l E J n F 1 b 3 Q 7 L C Z x d W 9 0 O 0 F w c C B O Y W 1 l J n F 1 b 3 Q 7 L C Z x d W 9 0 O 1 N l d C A z I E l E J n F 1 b 3 Q 7 L C Z x d W 9 0 O 0 F w c C B O Y W 1 l L j E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Z X J n Z S 9 B d X R v U m V t b 3 Z l Z E N v b H V t b n M x L n t T Z X Q x I E l E L D B 9 J n F 1 b 3 Q 7 L C Z x d W 9 0 O 1 N l Y 3 R p b 2 4 x L 0 1 l c m d l L 0 F 1 d G 9 S Z W 1 v d m V k Q 2 9 s d W 1 u c z E u e 0 F w c C B O Y W 1 l L D F 9 J n F 1 b 3 Q 7 L C Z x d W 9 0 O 1 N l Y 3 R p b 2 4 x L 0 1 l c m d l L 0 F 1 d G 9 S Z W 1 v d m V k Q 2 9 s d W 1 u c z E u e 1 N l d C A z I E l E L D J 9 J n F 1 b 3 Q 7 L C Z x d W 9 0 O 1 N l Y 3 R p b 2 4 x L 0 1 l c m d l L 0 F 1 d G 9 S Z W 1 v d m V k Q 2 9 s d W 1 u c z E u e 0 F w c C B O Y W 1 l L j E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T W V y Z 2 U v Q X V 0 b 1 J l b W 9 2 Z W R D b 2 x 1 b W 5 z M S 5 7 U 2 V 0 M S B J R C w w f S Z x d W 9 0 O y w m c X V v d D t T Z W N 0 a W 9 u M S 9 N Z X J n Z S 9 B d X R v U m V t b 3 Z l Z E N v b H V t b n M x L n t B c H A g T m F t Z S w x f S Z x d W 9 0 O y w m c X V v d D t T Z W N 0 a W 9 u M S 9 N Z X J n Z S 9 B d X R v U m V t b 3 Z l Z E N v b H V t b n M x L n t T Z X Q g M y B J R C w y f S Z x d W 9 0 O y w m c X V v d D t T Z W N 0 a W 9 u M S 9 N Z X J n Z S 9 B d X R v U m V t b 3 Z l Z E N v b H V t b n M x L n t B c H A g T m F t Z S 4 x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N Z X J n Z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n Z S 9 F e H B h b m R l Z C U y M F R h Y m x l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l c m d l L 1 J l b W 9 2 Z W Q l M j B j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z d G V y J T I w U 2 V 0 J T I w M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M j M 4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y L T A 1 V D E z O j E 3 O j I w L j U 4 M z U 2 O T B a I i A v P j x F b n R y e S B U e X B l P S J G a W x s Q 2 9 s d W 1 u V H l w Z X M i I F Z h b H V l P S J z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h c 3 R l c i B T Z X Q g M S 9 B d X R v U m V t b 3 Z l Z E N v b H V t b n M x L n t D b 2 x 1 b W 4 x L D B 9 J n F 1 b 3 Q 7 L C Z x d W 9 0 O 1 N l Y 3 R p b 2 4 x L 0 1 h c 3 R l c i B T Z X Q g M S 9 B d X R v U m V t b 3 Z l Z E N v b H V t b n M x L n t D b 2 x 1 b W 4 y L D F 9 J n F 1 b 3 Q 7 L C Z x d W 9 0 O 1 N l Y 3 R p b 2 4 x L 0 1 h c 3 R l c i B T Z X Q g M S 9 B d X R v U m V t b 3 Z l Z E N v b H V t b n M x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0 1 h c 3 R l c i B T Z X Q g M S 9 B d X R v U m V t b 3 Z l Z E N v b H V t b n M x L n t D b 2 x 1 b W 4 x L D B 9 J n F 1 b 3 Q 7 L C Z x d W 9 0 O 1 N l Y 3 R p b 2 4 x L 0 1 h c 3 R l c i B T Z X Q g M S 9 B d X R v U m V t b 3 Z l Z E N v b H V t b n M x L n t D b 2 x 1 b W 4 y L D F 9 J n F 1 b 3 Q 7 L C Z x d W 9 0 O 1 N l Y 3 R p b 2 4 x L 0 1 h c 3 R l c i B T Z X Q g M S 9 B d X R v U m V t b 3 Z l Z E N v b H V t b n M x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N Y X N 0 Z X I l M j B T Z X Q l M j A x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3 R l c i U y M F N l d C U y M D E v T m F 2 a W d h d G l v b i U y M D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Y X N 0 Z X I l M j B T Z X Q l M j A x L 0 N o Y W 5 n Z W Q l M j B j b 2 x 1 b W 4 l M j B 0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z d G V y J T I w U 2 V 0 J T I w M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1 N D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I t M D V U M T M 6 M T c 6 M j E u N T k 0 M T I 3 M F o i I C 8 + P E V u d H J 5 I F R 5 c G U 9 I k Z p b G x D b 2 x 1 b W 5 U e X B l c y I g V m F s d W U 9 I n N C Z 1 l H Q m d Z R 0 J n W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T W F z d G V y I F N l d C A z L 0 F 1 d G 9 S Z W 1 v d m V k Q 2 9 s d W 1 u c z E u e 0 N v b H V t b j E s M H 0 m c X V v d D s s J n F 1 b 3 Q 7 U 2 V j d G l v b j E v T W F z d G V y I F N l d C A z L 0 F 1 d G 9 S Z W 1 v d m V k Q 2 9 s d W 1 u c z E u e 0 N v b H V t b j I s M X 0 m c X V v d D s s J n F 1 b 3 Q 7 U 2 V j d G l v b j E v T W F z d G V y I F N l d C A z L 0 F 1 d G 9 S Z W 1 v d m V k Q 2 9 s d W 1 u c z E u e 0 N v b H V t b j M s M n 0 m c X V v d D s s J n F 1 b 3 Q 7 U 2 V j d G l v b j E v T W F z d G V y I F N l d C A z L 0 F 1 d G 9 S Z W 1 v d m V k Q 2 9 s d W 1 u c z E u e 0 N v b H V t b j Q s M 3 0 m c X V v d D s s J n F 1 b 3 Q 7 U 2 V j d G l v b j E v T W F z d G V y I F N l d C A z L 0 F 1 d G 9 S Z W 1 v d m V k Q 2 9 s d W 1 u c z E u e 0 N v b H V t b j U s N H 0 m c X V v d D s s J n F 1 b 3 Q 7 U 2 V j d G l v b j E v T W F z d G V y I F N l d C A z L 0 F 1 d G 9 S Z W 1 v d m V k Q 2 9 s d W 1 u c z E u e 0 N v b H V t b j Y s N X 0 m c X V v d D s s J n F 1 b 3 Q 7 U 2 V j d G l v b j E v T W F z d G V y I F N l d C A z L 0 F 1 d G 9 S Z W 1 v d m V k Q 2 9 s d W 1 u c z E u e 0 N v b H V t b j c s N n 0 m c X V v d D s s J n F 1 b 3 Q 7 U 2 V j d G l v b j E v T W F z d G V y I F N l d C A z L 0 F 1 d G 9 S Z W 1 v d m V k Q 2 9 s d W 1 u c z E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T W F z d G V y I F N l d C A z L 0 F 1 d G 9 S Z W 1 v d m V k Q 2 9 s d W 1 u c z E u e 0 N v b H V t b j E s M H 0 m c X V v d D s s J n F 1 b 3 Q 7 U 2 V j d G l v b j E v T W F z d G V y I F N l d C A z L 0 F 1 d G 9 S Z W 1 v d m V k Q 2 9 s d W 1 u c z E u e 0 N v b H V t b j I s M X 0 m c X V v d D s s J n F 1 b 3 Q 7 U 2 V j d G l v b j E v T W F z d G V y I F N l d C A z L 0 F 1 d G 9 S Z W 1 v d m V k Q 2 9 s d W 1 u c z E u e 0 N v b H V t b j M s M n 0 m c X V v d D s s J n F 1 b 3 Q 7 U 2 V j d G l v b j E v T W F z d G V y I F N l d C A z L 0 F 1 d G 9 S Z W 1 v d m V k Q 2 9 s d W 1 u c z E u e 0 N v b H V t b j Q s M 3 0 m c X V v d D s s J n F 1 b 3 Q 7 U 2 V j d G l v b j E v T W F z d G V y I F N l d C A z L 0 F 1 d G 9 S Z W 1 v d m V k Q 2 9 s d W 1 u c z E u e 0 N v b H V t b j U s N H 0 m c X V v d D s s J n F 1 b 3 Q 7 U 2 V j d G l v b j E v T W F z d G V y I F N l d C A z L 0 F 1 d G 9 S Z W 1 v d m V k Q 2 9 s d W 1 u c z E u e 0 N v b H V t b j Y s N X 0 m c X V v d D s s J n F 1 b 3 Q 7 U 2 V j d G l v b j E v T W F z d G V y I F N l d C A z L 0 F 1 d G 9 S Z W 1 v d m V k Q 2 9 s d W 1 u c z E u e 0 N v b H V t b j c s N n 0 m c X V v d D s s J n F 1 b 3 Q 7 U 2 V j d G l v b j E v T W F z d G V y I F N l d C A z L 0 F 1 d G 9 S Z W 1 v d m V k Q 2 9 s d W 1 u c z E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1 h c 3 R l c i U y M F N l d C U y M D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z d G V y J T I w U 2 V 0 J T I w M y 9 O Y X Z p Z 2 F 0 a W 9 u J T I w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3 R l c i U y M F N l d C U y M D M v Q 2 h h b m d l Z C U y M G N v b H V t b i U y M H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n Z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y L T A 1 V D E z O j E 3 O j I y L j Y x M D Q 5 O T B a I i A v P j x F b n R y e S B U e X B l P S J G a W x s Q 2 9 s d W 1 u V H l w Z X M i I F Z h b H V l P S J z Q m d Z R 0 J n W U d C Z 1 k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l c m d l I C g y K S 9 B d X R v U m V t b 3 Z l Z E N v b H V t b n M x L n t D b 2 x 1 b W 4 x L D B 9 J n F 1 b 3 Q 7 L C Z x d W 9 0 O 1 N l Y 3 R p b 2 4 x L 0 1 l c m d l I C g y K S 9 B d X R v U m V t b 3 Z l Z E N v b H V t b n M x L n t D b 2 x 1 b W 4 y L D F 9 J n F 1 b 3 Q 7 L C Z x d W 9 0 O 1 N l Y 3 R p b 2 4 x L 0 1 l c m d l I C g y K S 9 B d X R v U m V t b 3 Z l Z E N v b H V t b n M x L n t D b 2 x 1 b W 4 z L D J 9 J n F 1 b 3 Q 7 L C Z x d W 9 0 O 1 N l Y 3 R p b 2 4 x L 0 1 l c m d l I C g y K S 9 B d X R v U m V t b 3 Z l Z E N v b H V t b n M x L n t D b 2 x 1 b W 4 0 L D N 9 J n F 1 b 3 Q 7 L C Z x d W 9 0 O 1 N l Y 3 R p b 2 4 x L 0 1 l c m d l I C g y K S 9 B d X R v U m V t b 3 Z l Z E N v b H V t b n M x L n t D b 2 x 1 b W 4 1 L D R 9 J n F 1 b 3 Q 7 L C Z x d W 9 0 O 1 N l Y 3 R p b 2 4 x L 0 1 l c m d l I C g y K S 9 B d X R v U m V t b 3 Z l Z E N v b H V t b n M x L n t D b 2 x 1 b W 4 2 L D V 9 J n F 1 b 3 Q 7 L C Z x d W 9 0 O 1 N l Y 3 R p b 2 4 x L 0 1 l c m d l I C g y K S 9 B d X R v U m V t b 3 Z l Z E N v b H V t b n M x L n t D b 2 x 1 b W 4 3 L D Z 9 J n F 1 b 3 Q 7 L C Z x d W 9 0 O 1 N l Y 3 R p b 2 4 x L 0 1 l c m d l I C g y K S 9 B d X R v U m V t b 3 Z l Z E N v b H V t b n M x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0 1 l c m d l I C g y K S 9 B d X R v U m V t b 3 Z l Z E N v b H V t b n M x L n t D b 2 x 1 b W 4 x L D B 9 J n F 1 b 3 Q 7 L C Z x d W 9 0 O 1 N l Y 3 R p b 2 4 x L 0 1 l c m d l I C g y K S 9 B d X R v U m V t b 3 Z l Z E N v b H V t b n M x L n t D b 2 x 1 b W 4 y L D F 9 J n F 1 b 3 Q 7 L C Z x d W 9 0 O 1 N l Y 3 R p b 2 4 x L 0 1 l c m d l I C g y K S 9 B d X R v U m V t b 3 Z l Z E N v b H V t b n M x L n t D b 2 x 1 b W 4 z L D J 9 J n F 1 b 3 Q 7 L C Z x d W 9 0 O 1 N l Y 3 R p b 2 4 x L 0 1 l c m d l I C g y K S 9 B d X R v U m V t b 3 Z l Z E N v b H V t b n M x L n t D b 2 x 1 b W 4 0 L D N 9 J n F 1 b 3 Q 7 L C Z x d W 9 0 O 1 N l Y 3 R p b 2 4 x L 0 1 l c m d l I C g y K S 9 B d X R v U m V t b 3 Z l Z E N v b H V t b n M x L n t D b 2 x 1 b W 4 1 L D R 9 J n F 1 b 3 Q 7 L C Z x d W 9 0 O 1 N l Y 3 R p b 2 4 x L 0 1 l c m d l I C g y K S 9 B d X R v U m V t b 3 Z l Z E N v b H V t b n M x L n t D b 2 x 1 b W 4 2 L D V 9 J n F 1 b 3 Q 7 L C Z x d W 9 0 O 1 N l Y 3 R p b 2 4 x L 0 1 l c m d l I C g y K S 9 B d X R v U m V t b 3 Z l Z E N v b H V t b n M x L n t D b 2 x 1 b W 4 3 L D Z 9 J n F 1 b 3 Q 7 L C Z x d W 9 0 O 1 N l Y 3 R p b 2 4 x L 0 1 l c m d l I C g y K S 9 B d X R v U m V t b 3 Z l Z E N v b H V t b n M x L n t D b 2 x 1 b W 4 4 L D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N Z X J n Z S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n Z S U y M C g y K S 9 O Y X Z p Z 2 F 0 a W 9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z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y M z c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I t M D V U M T M 6 M j I 6 N T Y u N j U 4 N T A y M F o i I C 8 + P E V u d H J 5 I F R 5 c G U 9 I k Z p b G x D b 2 x 1 b W 5 U e X B l c y I g V m F s d W U 9 I n N C Z 1 l H I i A v P j x F b n R y e S B U e X B l P S J G a W x s Q 2 9 s d W 1 u T m F t Z X M i I F Z h b H V l P S J z W y Z x d W 9 0 O 1 N l d D E g S U Q m c X V v d D s s J n F 1 b 3 Q 7 Q X B w I E 5 h b W U m c X V v d D s s J n F 1 b 3 Q 7 S 2 V 5 I E Z 1 b m N 0 a W 9 u Y W x p d H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M g K D I p L 0 F 1 d G 9 S Z W 1 v d m V k Q 2 9 s d W 1 u c z E u e 1 N l d D E g S U Q s M H 0 m c X V v d D s s J n F 1 b 3 Q 7 U 2 V j d G l v b j E v V G F i b G U z I C g y K S 9 B d X R v U m V t b 3 Z l Z E N v b H V t b n M x L n t B c H A g T m F t Z S w x f S Z x d W 9 0 O y w m c X V v d D t T Z W N 0 a W 9 u M S 9 U Y W J s Z T M g K D I p L 0 F 1 d G 9 S Z W 1 v d m V k Q 2 9 s d W 1 u c z E u e 0 t l e S B G d W 5 j d G l v b m F s a X R 5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1 R h Y m x l M y A o M i k v Q X V 0 b 1 J l b W 9 2 Z W R D b 2 x 1 b W 5 z M S 5 7 U 2 V 0 M S B J R C w w f S Z x d W 9 0 O y w m c X V v d D t T Z W N 0 a W 9 u M S 9 U Y W J s Z T M g K D I p L 0 F 1 d G 9 S Z W 1 v d m V k Q 2 9 s d W 1 u c z E u e 0 F w c C B O Y W 1 l L D F 9 J n F 1 b 3 Q 7 L C Z x d W 9 0 O 1 N l Y 3 R p b 2 4 x L 1 R h Y m x l M y A o M i k v Q X V 0 b 1 J l b W 9 2 Z W R D b 2 x 1 b W 5 z M S 5 7 S 2 V 5 I E Z 1 b m N 0 a W 9 u Y W x p d H k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y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M l M j A o M i k v T m F 2 a W d h d G l v b i U y M D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M l M j A o M i k v Q 2 h h b m d l Z C U y M G N v b H V t b i U y M H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N T Q y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y L T A 1 V D E z O j I y O j U 3 L j Y 2 O T E z N D B a I i A v P j x F b n R y e S B U e X B l P S J G a W x s Q 2 9 s d W 1 u V H l w Z X M i I F Z h b H V l P S J z Q m d Z R 0 J n W U d C Z 1 k 9 I i A v P j x F b n R y e S B U e X B l P S J G a W x s Q 2 9 s d W 1 u T m F t Z X M i I F Z h b H V l P S J z W y Z x d W 9 0 O 1 N l d C A z I E l E J n F 1 b 3 Q 7 L C Z x d W 9 0 O 0 F w c C B O Y W 1 l J n F 1 b 3 Q 7 L C Z x d W 9 0 O 0 l U I E 9 3 b m V y J n F 1 b 3 Q 7 L C Z x d W 9 0 O 1 J l Y 2 9 t b W V u Z G F 0 a W 9 u J n F 1 b 3 Q 7 L C Z x d W 9 0 O 0 N v b W 1 l b n R z J n F 1 b 3 Q 7 L C Z x d W 9 0 O 0 R l c 2 N y a X B 0 a W 9 u J n F 1 b 3 Q 7 L C Z x d W 9 0 O 1 B y b 3 Z p Z G V k I E J 1 c 2 l u Z X N z I E Z 1 b m N 0 a W 9 u J n F 1 b 3 Q 7 L C Z x d W 9 0 O 1 N 1 c H B v c n R l Z C B P c m d h b m l 6 Y X R p b 2 5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1 I C g y K S 9 B d X R v U m V t b 3 Z l Z E N v b H V t b n M x L n t T Z X Q g M y B J R C w w f S Z x d W 9 0 O y w m c X V v d D t T Z W N 0 a W 9 u M S 9 U Y W J s Z T U g K D I p L 0 F 1 d G 9 S Z W 1 v d m V k Q 2 9 s d W 1 u c z E u e 0 F w c C B O Y W 1 l L D F 9 J n F 1 b 3 Q 7 L C Z x d W 9 0 O 1 N l Y 3 R p b 2 4 x L 1 R h Y m x l N S A o M i k v Q X V 0 b 1 J l b W 9 2 Z W R D b 2 x 1 b W 5 z M S 5 7 S V Q g T 3 d u Z X I s M n 0 m c X V v d D s s J n F 1 b 3 Q 7 U 2 V j d G l v b j E v V G F i b G U 1 I C g y K S 9 B d X R v U m V t b 3 Z l Z E N v b H V t b n M x L n t S Z W N v b W 1 l b m R h d G l v b i w z f S Z x d W 9 0 O y w m c X V v d D t T Z W N 0 a W 9 u M S 9 U Y W J s Z T U g K D I p L 0 F 1 d G 9 S Z W 1 v d m V k Q 2 9 s d W 1 u c z E u e 0 N v b W 1 l b n R z L D R 9 J n F 1 b 3 Q 7 L C Z x d W 9 0 O 1 N l Y 3 R p b 2 4 x L 1 R h Y m x l N S A o M i k v Q X V 0 b 1 J l b W 9 2 Z W R D b 2 x 1 b W 5 z M S 5 7 R G V z Y 3 J p c H R p b 2 4 s N X 0 m c X V v d D s s J n F 1 b 3 Q 7 U 2 V j d G l v b j E v V G F i b G U 1 I C g y K S 9 B d X R v U m V t b 3 Z l Z E N v b H V t b n M x L n t Q c m 9 2 a W R l Z C B C d X N p b m V z c y B G d W 5 j d G l v b i w 2 f S Z x d W 9 0 O y w m c X V v d D t T Z W N 0 a W 9 u M S 9 U Y W J s Z T U g K D I p L 0 F 1 d G 9 S Z W 1 v d m V k Q 2 9 s d W 1 u c z E u e 1 N 1 c H B v c n R l Z C B P c m d h b m l 6 Y X R p b 2 5 z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1 R h Y m x l N S A o M i k v Q X V 0 b 1 J l b W 9 2 Z W R D b 2 x 1 b W 5 z M S 5 7 U 2 V 0 I D M g S U Q s M H 0 m c X V v d D s s J n F 1 b 3 Q 7 U 2 V j d G l v b j E v V G F i b G U 1 I C g y K S 9 B d X R v U m V t b 3 Z l Z E N v b H V t b n M x L n t B c H A g T m F t Z S w x f S Z x d W 9 0 O y w m c X V v d D t T Z W N 0 a W 9 u M S 9 U Y W J s Z T U g K D I p L 0 F 1 d G 9 S Z W 1 v d m V k Q 2 9 s d W 1 u c z E u e 0 l U I E 9 3 b m V y L D J 9 J n F 1 b 3 Q 7 L C Z x d W 9 0 O 1 N l Y 3 R p b 2 4 x L 1 R h Y m x l N S A o M i k v Q X V 0 b 1 J l b W 9 2 Z W R D b 2 x 1 b W 5 z M S 5 7 U m V j b 2 1 t Z W 5 k Y X R p b 2 4 s M 3 0 m c X V v d D s s J n F 1 b 3 Q 7 U 2 V j d G l v b j E v V G F i b G U 1 I C g y K S 9 B d X R v U m V t b 3 Z l Z E N v b H V t b n M x L n t D b 2 1 t Z W 5 0 c y w 0 f S Z x d W 9 0 O y w m c X V v d D t T Z W N 0 a W 9 u M S 9 U Y W J s Z T U g K D I p L 0 F 1 d G 9 S Z W 1 v d m V k Q 2 9 s d W 1 u c z E u e 0 R l c 2 N y a X B 0 a W 9 u L D V 9 J n F 1 b 3 Q 7 L C Z x d W 9 0 O 1 N l Y 3 R p b 2 4 x L 1 R h Y m x l N S A o M i k v Q X V 0 b 1 J l b W 9 2 Z W R D b 2 x 1 b W 5 z M S 5 7 U H J v d m l k Z W Q g Q n V z a W 5 l c 3 M g R n V u Y 3 R p b 2 4 s N n 0 m c X V v d D s s J n F 1 b 3 Q 7 U 2 V j d G l v b j E v V G F i b G U 1 I C g y K S 9 B d X R v U m V t b 3 Z l Z E N v b H V t b n M x L n t T d X B w b 3 J 0 Z W Q g T 3 J n Y W 5 p e m F 0 a W 9 u c y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1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y K S 9 O Y X Z p Z 2 F 0 a W 9 u J T I w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y K S 9 D a G F u Z 2 V k J T I w Y 2 9 s d W 1 u J T I w d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l c m d l J T I w K D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1 M T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I t M D V U M T M 6 M j I 6 N T k u N z A w N D k 2 M F o i I C 8 + P E V u d H J 5 I F R 5 c G U 9 I k Z p b G x D b 2 x 1 b W 5 U e X B l c y I g V m F s d W U 9 I n N C Z 1 l H Q m c 9 P S I g L z 4 8 R W 5 0 c n k g V H l w Z T 0 i R m l s b E N v b H V t b k 5 h b W V z I i B W Y W x 1 Z T 0 i c 1 s m c X V v d D t T Z X Q x I E l E J n F 1 b 3 Q 7 L C Z x d W 9 0 O 0 F w c C B O Y W 1 l J n F 1 b 3 Q 7 L C Z x d W 9 0 O 1 R h Y m x l N S 5 T Z X Q g M y B J R C Z x d W 9 0 O y w m c X V v d D t U Y W J s Z T U u Q X B w I E 5 h b W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Z X J n Z S A o M y k v Q X V 0 b 1 J l b W 9 2 Z W R D b 2 x 1 b W 5 z M S 5 7 U 2 V 0 M S B J R C w w f S Z x d W 9 0 O y w m c X V v d D t T Z W N 0 a W 9 u M S 9 N Z X J n Z S A o M y k v Q X V 0 b 1 J l b W 9 2 Z W R D b 2 x 1 b W 5 z M S 5 7 Q X B w I E 5 h b W U s M X 0 m c X V v d D s s J n F 1 b 3 Q 7 U 2 V j d G l v b j E v T W V y Z 2 U g K D M p L 0 F 1 d G 9 S Z W 1 v d m V k Q 2 9 s d W 1 u c z E u e 1 R h Y m x l N S 5 T Z X Q g M y B J R C w y f S Z x d W 9 0 O y w m c X V v d D t T Z W N 0 a W 9 u M S 9 N Z X J n Z S A o M y k v Q X V 0 b 1 J l b W 9 2 Z W R D b 2 x 1 b W 5 z M S 5 7 V G F i b G U 1 L k F w c C B O Y W 1 l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0 1 l c m d l I C g z K S 9 B d X R v U m V t b 3 Z l Z E N v b H V t b n M x L n t T Z X Q x I E l E L D B 9 J n F 1 b 3 Q 7 L C Z x d W 9 0 O 1 N l Y 3 R p b 2 4 x L 0 1 l c m d l I C g z K S 9 B d X R v U m V t b 3 Z l Z E N v b H V t b n M x L n t B c H A g T m F t Z S w x f S Z x d W 9 0 O y w m c X V v d D t T Z W N 0 a W 9 u M S 9 N Z X J n Z S A o M y k v Q X V 0 b 1 J l b W 9 2 Z W R D b 2 x 1 b W 5 z M S 5 7 V G F i b G U 1 L l N l d C A z I E l E L D J 9 J n F 1 b 3 Q 7 L C Z x d W 9 0 O 1 N l Y 3 R p b 2 4 x L 0 1 l c m d l I C g z K S 9 B d X R v U m V t b 3 Z l Z E N v b H V t b n M x L n t U Y W J s Z T U u Q X B w I E 5 h b W U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1 l c m d l J T I w K D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l c m d l J T I w K D M p L 0 V 4 c G F u Z G V k J T I w V G F i b G U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V y Z 2 U l M j A o M y k v U m V t b 3 Z l Z C U y M G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V M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1 M T c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I t M D V U M T M 6 M j Y 6 M D g u O T I w M T U 0 M F o i I C 8 + P E V u d H J 5 I F R 5 c G U 9 I k Z p b G x D b 2 x 1 b W 5 U e X B l c y I g V m F s d W U 9 I n N C Z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F T M y 9 B d X R v U m V t b 3 Z l Z E N v b H V t b n M x L n t D b 2 x 1 b W 4 x L D B 9 J n F 1 b 3 Q 7 L C Z x d W 9 0 O 1 N l Y 3 R p b 2 4 x L 1 M x U z M v Q X V 0 b 1 J l b W 9 2 Z W R D b 2 x 1 b W 5 z M S 5 7 Q 2 9 s d W 1 u M i w x f S Z x d W 9 0 O y w m c X V v d D t T Z W N 0 a W 9 u M S 9 T M V M z L 0 F 1 d G 9 S Z W 1 v d m V k Q 2 9 s d W 1 u c z E u e 0 N v b H V t b j M s M n 0 m c X V v d D s s J n F 1 b 3 Q 7 U 2 V j d G l v b j E v U z F T M y 9 B d X R v U m V t b 3 Z l Z E N v b H V t b n M x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M x U z M v Q X V 0 b 1 J l b W 9 2 Z W R D b 2 x 1 b W 5 z M S 5 7 Q 2 9 s d W 1 u M S w w f S Z x d W 9 0 O y w m c X V v d D t T Z W N 0 a W 9 u M S 9 T M V M z L 0 F 1 d G 9 S Z W 1 v d m V k Q 2 9 s d W 1 u c z E u e 0 N v b H V t b j I s M X 0 m c X V v d D s s J n F 1 b 3 Q 7 U 2 V j d G l v b j E v U z F T M y 9 B d X R v U m V t b 3 Z l Z E N v b H V t b n M x L n t D b 2 x 1 b W 4 z L D J 9 J n F 1 b 3 Q 7 L C Z x d W 9 0 O 1 N l Y 3 R p b 2 4 x L 1 M x U z M v Q X V 0 b 1 J l b W 9 2 Z W R D b 2 x 1 b W 5 z M S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F T M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V M z L 0 5 h d m l n Y X R p b 2 4 l M j A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F T M y 9 D a G F u Z 2 V k J T I w Y 2 9 s d W 1 u J T I w d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3 R l c i U y M E F Q Q U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T Q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y L T A 1 V D E z O j I 2 O j A 5 L j k z M j k 2 M j B a I i A v P j x F b n R y e S B U e X B l P S J G a W x s Q 2 9 s d W 1 u V H l w Z X M i I F Z h b H V l P S J z Q m d Z R 0 J n W U d C Z 1 l H Q m d Z R 0 J n Q U d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h c 3 R l c i B B U E F D L 0 F 1 d G 9 S Z W 1 v d m V k Q 2 9 s d W 1 u c z E u e 0 N v b H V t b j E s M H 0 m c X V v d D s s J n F 1 b 3 Q 7 U 2 V j d G l v b j E v T W F z d G V y I E F Q Q U M v Q X V 0 b 1 J l b W 9 2 Z W R D b 2 x 1 b W 5 z M S 5 7 Q 2 9 s d W 1 u M i w x f S Z x d W 9 0 O y w m c X V v d D t T Z W N 0 a W 9 u M S 9 N Y X N 0 Z X I g Q V B B Q y 9 B d X R v U m V t b 3 Z l Z E N v b H V t b n M x L n t D b 2 x 1 b W 4 z L D J 9 J n F 1 b 3 Q 7 L C Z x d W 9 0 O 1 N l Y 3 R p b 2 4 x L 0 1 h c 3 R l c i B B U E F D L 0 F 1 d G 9 S Z W 1 v d m V k Q 2 9 s d W 1 u c z E u e 0 N v b H V t b j Q s M 3 0 m c X V v d D s s J n F 1 b 3 Q 7 U 2 V j d G l v b j E v T W F z d G V y I E F Q Q U M v Q X V 0 b 1 J l b W 9 2 Z W R D b 2 x 1 b W 5 z M S 5 7 Q 2 9 s d W 1 u N S w 0 f S Z x d W 9 0 O y w m c X V v d D t T Z W N 0 a W 9 u M S 9 N Y X N 0 Z X I g Q V B B Q y 9 B d X R v U m V t b 3 Z l Z E N v b H V t b n M x L n t D b 2 x 1 b W 4 2 L D V 9 J n F 1 b 3 Q 7 L C Z x d W 9 0 O 1 N l Y 3 R p b 2 4 x L 0 1 h c 3 R l c i B B U E F D L 0 F 1 d G 9 S Z W 1 v d m V k Q 2 9 s d W 1 u c z E u e 0 N v b H V t b j c s N n 0 m c X V v d D s s J n F 1 b 3 Q 7 U 2 V j d G l v b j E v T W F z d G V y I E F Q Q U M v Q X V 0 b 1 J l b W 9 2 Z W R D b 2 x 1 b W 5 z M S 5 7 Q 2 9 s d W 1 u O C w 3 f S Z x d W 9 0 O y w m c X V v d D t T Z W N 0 a W 9 u M S 9 N Y X N 0 Z X I g Q V B B Q y 9 B d X R v U m V t b 3 Z l Z E N v b H V t b n M x L n t D b 2 x 1 b W 4 5 L D h 9 J n F 1 b 3 Q 7 L C Z x d W 9 0 O 1 N l Y 3 R p b 2 4 x L 0 1 h c 3 R l c i B B U E F D L 0 F 1 d G 9 S Z W 1 v d m V k Q 2 9 s d W 1 u c z E u e 0 N v b H V t b j E w L D l 9 J n F 1 b 3 Q 7 L C Z x d W 9 0 O 1 N l Y 3 R p b 2 4 x L 0 1 h c 3 R l c i B B U E F D L 0 F 1 d G 9 S Z W 1 v d m V k Q 2 9 s d W 1 u c z E u e 0 N v b H V t b j E x L D E w f S Z x d W 9 0 O y w m c X V v d D t T Z W N 0 a W 9 u M S 9 N Y X N 0 Z X I g Q V B B Q y 9 B d X R v U m V t b 3 Z l Z E N v b H V t b n M x L n t D b 2 x 1 b W 4 x M i w x M X 0 m c X V v d D s s J n F 1 b 3 Q 7 U 2 V j d G l v b j E v T W F z d G V y I E F Q Q U M v Q X V 0 b 1 J l b W 9 2 Z W R D b 2 x 1 b W 5 z M S 5 7 Q 2 9 s d W 1 u M T M s M T J 9 J n F 1 b 3 Q 7 L C Z x d W 9 0 O 1 N l Y 3 R p b 2 4 x L 0 1 h c 3 R l c i B B U E F D L 0 F 1 d G 9 S Z W 1 v d m V k Q 2 9 s d W 1 u c z E u e 0 N v b H V t b j E 0 L D E z f S Z x d W 9 0 O y w m c X V v d D t T Z W N 0 a W 9 u M S 9 N Y X N 0 Z X I g Q V B B Q y 9 B d X R v U m V t b 3 Z l Z E N v b H V t b n M x L n t D b 2 x 1 b W 4 x N S w x N H 0 m c X V v d D s s J n F 1 b 3 Q 7 U 2 V j d G l v b j E v T W F z d G V y I E F Q Q U M v Q X V 0 b 1 J l b W 9 2 Z W R D b 2 x 1 b W 5 z M S 5 7 Q 2 9 s d W 1 u M T Y s M T V 9 J n F 1 b 3 Q 7 L C Z x d W 9 0 O 1 N l Y 3 R p b 2 4 x L 0 1 h c 3 R l c i B B U E F D L 0 F 1 d G 9 S Z W 1 v d m V k Q 2 9 s d W 1 u c z E u e 0 N v b H V t b j E 3 L D E 2 f S Z x d W 9 0 O y w m c X V v d D t T Z W N 0 a W 9 u M S 9 N Y X N 0 Z X I g Q V B B Q y 9 B d X R v U m V t b 3 Z l Z E N v b H V t b n M x L n t D b 2 x 1 b W 4 x O C w x N 3 0 m c X V v d D t d L C Z x d W 9 0 O 0 N v b H V t b k N v d W 5 0 J n F 1 b 3 Q 7 O j E 4 L C Z x d W 9 0 O 0 t l e U N v b H V t b k 5 h b W V z J n F 1 b 3 Q 7 O l t d L C Z x d W 9 0 O 0 N v b H V t b k l k Z W 5 0 a X R p Z X M m c X V v d D s 6 W y Z x d W 9 0 O 1 N l Y 3 R p b 2 4 x L 0 1 h c 3 R l c i B B U E F D L 0 F 1 d G 9 S Z W 1 v d m V k Q 2 9 s d W 1 u c z E u e 0 N v b H V t b j E s M H 0 m c X V v d D s s J n F 1 b 3 Q 7 U 2 V j d G l v b j E v T W F z d G V y I E F Q Q U M v Q X V 0 b 1 J l b W 9 2 Z W R D b 2 x 1 b W 5 z M S 5 7 Q 2 9 s d W 1 u M i w x f S Z x d W 9 0 O y w m c X V v d D t T Z W N 0 a W 9 u M S 9 N Y X N 0 Z X I g Q V B B Q y 9 B d X R v U m V t b 3 Z l Z E N v b H V t b n M x L n t D b 2 x 1 b W 4 z L D J 9 J n F 1 b 3 Q 7 L C Z x d W 9 0 O 1 N l Y 3 R p b 2 4 x L 0 1 h c 3 R l c i B B U E F D L 0 F 1 d G 9 S Z W 1 v d m V k Q 2 9 s d W 1 u c z E u e 0 N v b H V t b j Q s M 3 0 m c X V v d D s s J n F 1 b 3 Q 7 U 2 V j d G l v b j E v T W F z d G V y I E F Q Q U M v Q X V 0 b 1 J l b W 9 2 Z W R D b 2 x 1 b W 5 z M S 5 7 Q 2 9 s d W 1 u N S w 0 f S Z x d W 9 0 O y w m c X V v d D t T Z W N 0 a W 9 u M S 9 N Y X N 0 Z X I g Q V B B Q y 9 B d X R v U m V t b 3 Z l Z E N v b H V t b n M x L n t D b 2 x 1 b W 4 2 L D V 9 J n F 1 b 3 Q 7 L C Z x d W 9 0 O 1 N l Y 3 R p b 2 4 x L 0 1 h c 3 R l c i B B U E F D L 0 F 1 d G 9 S Z W 1 v d m V k Q 2 9 s d W 1 u c z E u e 0 N v b H V t b j c s N n 0 m c X V v d D s s J n F 1 b 3 Q 7 U 2 V j d G l v b j E v T W F z d G V y I E F Q Q U M v Q X V 0 b 1 J l b W 9 2 Z W R D b 2 x 1 b W 5 z M S 5 7 Q 2 9 s d W 1 u O C w 3 f S Z x d W 9 0 O y w m c X V v d D t T Z W N 0 a W 9 u M S 9 N Y X N 0 Z X I g Q V B B Q y 9 B d X R v U m V t b 3 Z l Z E N v b H V t b n M x L n t D b 2 x 1 b W 4 5 L D h 9 J n F 1 b 3 Q 7 L C Z x d W 9 0 O 1 N l Y 3 R p b 2 4 x L 0 1 h c 3 R l c i B B U E F D L 0 F 1 d G 9 S Z W 1 v d m V k Q 2 9 s d W 1 u c z E u e 0 N v b H V t b j E w L D l 9 J n F 1 b 3 Q 7 L C Z x d W 9 0 O 1 N l Y 3 R p b 2 4 x L 0 1 h c 3 R l c i B B U E F D L 0 F 1 d G 9 S Z W 1 v d m V k Q 2 9 s d W 1 u c z E u e 0 N v b H V t b j E x L D E w f S Z x d W 9 0 O y w m c X V v d D t T Z W N 0 a W 9 u M S 9 N Y X N 0 Z X I g Q V B B Q y 9 B d X R v U m V t b 3 Z l Z E N v b H V t b n M x L n t D b 2 x 1 b W 4 x M i w x M X 0 m c X V v d D s s J n F 1 b 3 Q 7 U 2 V j d G l v b j E v T W F z d G V y I E F Q Q U M v Q X V 0 b 1 J l b W 9 2 Z W R D b 2 x 1 b W 5 z M S 5 7 Q 2 9 s d W 1 u M T M s M T J 9 J n F 1 b 3 Q 7 L C Z x d W 9 0 O 1 N l Y 3 R p b 2 4 x L 0 1 h c 3 R l c i B B U E F D L 0 F 1 d G 9 S Z W 1 v d m V k Q 2 9 s d W 1 u c z E u e 0 N v b H V t b j E 0 L D E z f S Z x d W 9 0 O y w m c X V v d D t T Z W N 0 a W 9 u M S 9 N Y X N 0 Z X I g Q V B B Q y 9 B d X R v U m V t b 3 Z l Z E N v b H V t b n M x L n t D b 2 x 1 b W 4 x N S w x N H 0 m c X V v d D s s J n F 1 b 3 Q 7 U 2 V j d G l v b j E v T W F z d G V y I E F Q Q U M v Q X V 0 b 1 J l b W 9 2 Z W R D b 2 x 1 b W 5 z M S 5 7 Q 2 9 s d W 1 u M T Y s M T V 9 J n F 1 b 3 Q 7 L C Z x d W 9 0 O 1 N l Y 3 R p b 2 4 x L 0 1 h c 3 R l c i B B U E F D L 0 F 1 d G 9 S Z W 1 v d m V k Q 2 9 s d W 1 u c z E u e 0 N v b H V t b j E 3 L D E 2 f S Z x d W 9 0 O y w m c X V v d D t T Z W N 0 a W 9 u M S 9 N Y X N 0 Z X I g Q V B B Q y 9 B d X R v U m V t b 3 Z l Z E N v b H V t b n M x L n t D b 2 x 1 b W 4 x O C w x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1 h c 3 R l c i U y M E F Q Q U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F z d G V y J T I w Q V B B Q y 9 O Y X Z p Z 2 F 0 a W 9 u J T I w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h c 3 R l c i U y M E F Q Q U M v Q 2 h h b m d l Z C U y M G N v b H V t b i U y M H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n Z S U y M C g 0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N T k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y L T A 1 V D E z O j I 2 O j E x L j g 5 M T Q 0 O T B a I i A v P j x F b n R y e S B U e X B l P S J G a W x s Q 2 9 s d W 1 u V H l w Z X M i I F Z h b H V l P S J z Q m d Z R 0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B U E F D I E l E J n F 1 b 3 Q 7 L C Z x d W 9 0 O 0 F w c G x p Y 2 F 0 a W 9 u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T W V y Z 2 U g K D Q p L 0 F 1 d G 9 S Z W 1 v d m V k Q 2 9 s d W 1 u c z E u e 0 N v b H V t b j E s M H 0 m c X V v d D s s J n F 1 b 3 Q 7 U 2 V j d G l v b j E v T W V y Z 2 U g K D Q p L 0 F 1 d G 9 S Z W 1 v d m V k Q 2 9 s d W 1 u c z E u e 0 N v b H V t b j I s M X 0 m c X V v d D s s J n F 1 b 3 Q 7 U 2 V j d G l v b j E v T W V y Z 2 U g K D Q p L 0 F 1 d G 9 S Z W 1 v d m V k Q 2 9 s d W 1 u c z E u e 0 N v b H V t b j M s M n 0 m c X V v d D s s J n F 1 b 3 Q 7 U 2 V j d G l v b j E v T W V y Z 2 U g K D Q p L 0 F 1 d G 9 S Z W 1 v d m V k Q 2 9 s d W 1 u c z E u e 0 N v b H V t b j Q s M 3 0 m c X V v d D s s J n F 1 b 3 Q 7 U 2 V j d G l v b j E v T W V y Z 2 U g K D Q p L 0 F 1 d G 9 S Z W 1 v d m V k Q 2 9 s d W 1 u c z E u e 0 F Q Q U M g S U Q s N H 0 m c X V v d D s s J n F 1 b 3 Q 7 U 2 V j d G l v b j E v T W V y Z 2 U g K D Q p L 0 F 1 d G 9 S Z W 1 v d m V k Q 2 9 s d W 1 u c z E u e 0 F w c G x p Y 2 F 0 a W 9 u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0 1 l c m d l I C g 0 K S 9 B d X R v U m V t b 3 Z l Z E N v b H V t b n M x L n t D b 2 x 1 b W 4 x L D B 9 J n F 1 b 3 Q 7 L C Z x d W 9 0 O 1 N l Y 3 R p b 2 4 x L 0 1 l c m d l I C g 0 K S 9 B d X R v U m V t b 3 Z l Z E N v b H V t b n M x L n t D b 2 x 1 b W 4 y L D F 9 J n F 1 b 3 Q 7 L C Z x d W 9 0 O 1 N l Y 3 R p b 2 4 x L 0 1 l c m d l I C g 0 K S 9 B d X R v U m V t b 3 Z l Z E N v b H V t b n M x L n t D b 2 x 1 b W 4 z L D J 9 J n F 1 b 3 Q 7 L C Z x d W 9 0 O 1 N l Y 3 R p b 2 4 x L 0 1 l c m d l I C g 0 K S 9 B d X R v U m V t b 3 Z l Z E N v b H V t b n M x L n t D b 2 x 1 b W 4 0 L D N 9 J n F 1 b 3 Q 7 L C Z x d W 9 0 O 1 N l Y 3 R p b 2 4 x L 0 1 l c m d l I C g 0 K S 9 B d X R v U m V t b 3 Z l Z E N v b H V t b n M x L n t B U E F D I E l E L D R 9 J n F 1 b 3 Q 7 L C Z x d W 9 0 O 1 N l Y 3 R p b 2 4 x L 0 1 l c m d l I C g 0 K S 9 B d X R v U m V t b 3 Z l Z E N v b H V t b n M x L n t B c H B s a W N h d G l v b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T W V y Z 2 U l M j A o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V y Z 2 U l M j A o N C k v R X h w Y W 5 k Z W Q l M j B U Y W J s Z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M l M j A o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T I z N y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y 0 w M i 0 w N V Q x M z o z N T o x O C 4 2 O D M y N D g w W i I g L z 4 8 R W 5 0 c n k g V H l w Z T 0 i R m l s b E N v b H V t b l R 5 c G V z I i B W Y W x 1 Z T 0 i c 0 J n W U c i I C 8 + P E V u d H J 5 I F R 5 c G U 9 I k Z p b G x D b 2 x 1 b W 5 O Y W 1 l c y I g V m F s d W U 9 I n N b J n F 1 b 3 Q 7 U 2 V 0 M S B J R C Z x d W 9 0 O y w m c X V v d D t B c H A g T m F t Z S Z x d W 9 0 O y w m c X V v d D t L Z X k g R n V u Y 3 R p b 2 5 h b G l 0 e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y A o M y k v Q X V 0 b 1 J l b W 9 2 Z W R D b 2 x 1 b W 5 z M S 5 7 U 2 V 0 M S B J R C w w f S Z x d W 9 0 O y w m c X V v d D t T Z W N 0 a W 9 u M S 9 U Y W J s Z T M g K D M p L 0 F 1 d G 9 S Z W 1 v d m V k Q 2 9 s d W 1 u c z E u e 0 F w c C B O Y W 1 l L D F 9 J n F 1 b 3 Q 7 L C Z x d W 9 0 O 1 N l Y 3 R p b 2 4 x L 1 R h Y m x l M y A o M y k v Q X V 0 b 1 J l b W 9 2 Z W R D b 2 x 1 b W 5 z M S 5 7 S 2 V 5 I E Z 1 b m N 0 a W 9 u Y W x p d H k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V G F i b G U z I C g z K S 9 B d X R v U m V t b 3 Z l Z E N v b H V t b n M x L n t T Z X Q x I E l E L D B 9 J n F 1 b 3 Q 7 L C Z x d W 9 0 O 1 N l Y 3 R p b 2 4 x L 1 R h Y m x l M y A o M y k v Q X V 0 b 1 J l b W 9 2 Z W R D b 2 x 1 b W 5 z M S 5 7 Q X B w I E 5 h b W U s M X 0 m c X V v d D s s J n F 1 b 3 Q 7 U 2 V j d G l v b j E v V G F i b G U z I C g z K S 9 B d X R v U m V t b 3 Z l Z E N v b H V t b n M x L n t L Z X k g R n V u Y 3 R p b 2 5 h b G l 0 e S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z J T I w K D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y U y M C g z K S 9 O Y X Z p Z 2 F 0 a W 9 u J T I w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y U y M C g z K S 9 D a G F u Z 2 V k J T I w Y 2 9 s d W 1 u J T I w d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1 N D I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I t M D V U M T M 6 M z U 6 M T k u N j k 0 M D Q 2 M F o i I C 8 + P E V u d H J 5 I F R 5 c G U 9 I k Z p b G x D b 2 x 1 b W 5 U e X B l c y I g V m F s d W U 9 I n N C Z 1 l H Q m d Z R 0 J n W T 0 i I C 8 + P E V u d H J 5 I F R 5 c G U 9 I k Z p b G x D b 2 x 1 b W 5 O Y W 1 l c y I g V m F s d W U 9 I n N b J n F 1 b 3 Q 7 U 2 V 0 I D M g S U Q m c X V v d D s s J n F 1 b 3 Q 7 Q X B w I E 5 h b W U m c X V v d D s s J n F 1 b 3 Q 7 S V Q g T 3 d u Z X I m c X V v d D s s J n F 1 b 3 Q 7 U m V j b 2 1 t Z W 5 k Y X R p b 2 4 m c X V v d D s s J n F 1 b 3 Q 7 Q 2 9 t b W V u d H M m c X V v d D s s J n F 1 b 3 Q 7 R G V z Y 3 J p c H R p b 2 4 m c X V v d D s s J n F 1 b 3 Q 7 U H J v d m l k Z W Q g Q n V z a W 5 l c 3 M g R n V u Y 3 R p b 2 4 m c X V v d D s s J n F 1 b 3 Q 7 U 3 V w c G 9 y d G V k I E 9 y Z 2 F u a X p h d G l v b n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U g K D M p L 0 F 1 d G 9 S Z W 1 v d m V k Q 2 9 s d W 1 u c z E u e 1 N l d C A z I E l E L D B 9 J n F 1 b 3 Q 7 L C Z x d W 9 0 O 1 N l Y 3 R p b 2 4 x L 1 R h Y m x l N S A o M y k v Q X V 0 b 1 J l b W 9 2 Z W R D b 2 x 1 b W 5 z M S 5 7 Q X B w I E 5 h b W U s M X 0 m c X V v d D s s J n F 1 b 3 Q 7 U 2 V j d G l v b j E v V G F i b G U 1 I C g z K S 9 B d X R v U m V t b 3 Z l Z E N v b H V t b n M x L n t J V C B P d 2 5 l c i w y f S Z x d W 9 0 O y w m c X V v d D t T Z W N 0 a W 9 u M S 9 U Y W J s Z T U g K D M p L 0 F 1 d G 9 S Z W 1 v d m V k Q 2 9 s d W 1 u c z E u e 1 J l Y 2 9 t b W V u Z G F 0 a W 9 u L D N 9 J n F 1 b 3 Q 7 L C Z x d W 9 0 O 1 N l Y 3 R p b 2 4 x L 1 R h Y m x l N S A o M y k v Q X V 0 b 1 J l b W 9 2 Z W R D b 2 x 1 b W 5 z M S 5 7 Q 2 9 t b W V u d H M s N H 0 m c X V v d D s s J n F 1 b 3 Q 7 U 2 V j d G l v b j E v V G F i b G U 1 I C g z K S 9 B d X R v U m V t b 3 Z l Z E N v b H V t b n M x L n t E Z X N j c m l w d G l v b i w 1 f S Z x d W 9 0 O y w m c X V v d D t T Z W N 0 a W 9 u M S 9 U Y W J s Z T U g K D M p L 0 F 1 d G 9 S Z W 1 v d m V k Q 2 9 s d W 1 u c z E u e 1 B y b 3 Z p Z G V k I E J 1 c 2 l u Z X N z I E Z 1 b m N 0 a W 9 u L D Z 9 J n F 1 b 3 Q 7 L C Z x d W 9 0 O 1 N l Y 3 R p b 2 4 x L 1 R h Y m x l N S A o M y k v Q X V 0 b 1 J l b W 9 2 Z W R D b 2 x 1 b W 5 z M S 5 7 U 3 V w c G 9 y d G V k I E 9 y Z 2 F u a X p h d G l v b n M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V G F i b G U 1 I C g z K S 9 B d X R v U m V t b 3 Z l Z E N v b H V t b n M x L n t T Z X Q g M y B J R C w w f S Z x d W 9 0 O y w m c X V v d D t T Z W N 0 a W 9 u M S 9 U Y W J s Z T U g K D M p L 0 F 1 d G 9 S Z W 1 v d m V k Q 2 9 s d W 1 u c z E u e 0 F w c C B O Y W 1 l L D F 9 J n F 1 b 3 Q 7 L C Z x d W 9 0 O 1 N l Y 3 R p b 2 4 x L 1 R h Y m x l N S A o M y k v Q X V 0 b 1 J l b W 9 2 Z W R D b 2 x 1 b W 5 z M S 5 7 S V Q g T 3 d u Z X I s M n 0 m c X V v d D s s J n F 1 b 3 Q 7 U 2 V j d G l v b j E v V G F i b G U 1 I C g z K S 9 B d X R v U m V t b 3 Z l Z E N v b H V t b n M x L n t S Z W N v b W 1 l b m R h d G l v b i w z f S Z x d W 9 0 O y w m c X V v d D t T Z W N 0 a W 9 u M S 9 U Y W J s Z T U g K D M p L 0 F 1 d G 9 S Z W 1 v d m V k Q 2 9 s d W 1 u c z E u e 0 N v b W 1 l b n R z L D R 9 J n F 1 b 3 Q 7 L C Z x d W 9 0 O 1 N l Y 3 R p b 2 4 x L 1 R h Y m x l N S A o M y k v Q X V 0 b 1 J l b W 9 2 Z W R D b 2 x 1 b W 5 z M S 5 7 R G V z Y 3 J p c H R p b 2 4 s N X 0 m c X V v d D s s J n F 1 b 3 Q 7 U 2 V j d G l v b j E v V G F i b G U 1 I C g z K S 9 B d X R v U m V t b 3 Z l Z E N v b H V t b n M x L n t Q c m 9 2 a W R l Z C B C d X N p b m V z c y B G d W 5 j d G l v b i w 2 f S Z x d W 9 0 O y w m c X V v d D t T Z W N 0 a W 9 u M S 9 U Y W J s Z T U g K D M p L 0 F 1 d G 9 S Z W 1 v d m V k Q 2 9 s d W 1 u c z E u e 1 N 1 c H B v c n R l Z C B P c m d h b m l 6 Y X R p b 2 5 z L D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W J s Z T U l M j A o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M p L 0 5 h d m l n Y X R p b 2 4 l M j A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M p L 0 N o Y W 5 n Z W Q l M j B j b 2 x 1 b W 4 l M j B 0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V y Z 2 U l M j A o N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F e G N l c H R p b 2 4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T U x N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y 0 w M i 0 w N V Q x M z o z N T o y M S 4 4 M j U 4 M D A w W i I g L z 4 8 R W 5 0 c n k g V H l w Z T 0 i R m l s b E N v b H V t b l R 5 c G V z I i B W Y W x 1 Z T 0 i c 0 J n W U d C Z z 0 9 I i A v P j x F b n R y e S B U e X B l P S J G a W x s Q 2 9 s d W 1 u T m F t Z X M i I F Z h b H V l P S J z W y Z x d W 9 0 O 1 N l d D E g S U Q m c X V v d D s s J n F 1 b 3 Q 7 Q X B w I E 5 h b W U m c X V v d D s s J n F 1 b 3 Q 7 U 2 V 0 I D M g S U Q m c X V v d D s s J n F 1 b 3 Q 7 Q X B w I E 5 h b W U u M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l c m d l I C g 1 K S 9 B d X R v U m V t b 3 Z l Z E N v b H V t b n M x L n t T Z X Q x I E l E L D B 9 J n F 1 b 3 Q 7 L C Z x d W 9 0 O 1 N l Y 3 R p b 2 4 x L 0 1 l c m d l I C g 1 K S 9 B d X R v U m V t b 3 Z l Z E N v b H V t b n M x L n t B c H A g T m F t Z S w x f S Z x d W 9 0 O y w m c X V v d D t T Z W N 0 a W 9 u M S 9 N Z X J n Z S A o N S k v Q X V 0 b 1 J l b W 9 2 Z W R D b 2 x 1 b W 5 z M S 5 7 U 2 V 0 I D M g S U Q s M n 0 m c X V v d D s s J n F 1 b 3 Q 7 U 2 V j d G l v b j E v T W V y Z 2 U g K D U p L 0 F 1 d G 9 S Z W 1 v d m V k Q 2 9 s d W 1 u c z E u e 0 F w c C B O Y W 1 l L j E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T W V y Z 2 U g K D U p L 0 F 1 d G 9 S Z W 1 v d m V k Q 2 9 s d W 1 u c z E u e 1 N l d D E g S U Q s M H 0 m c X V v d D s s J n F 1 b 3 Q 7 U 2 V j d G l v b j E v T W V y Z 2 U g K D U p L 0 F 1 d G 9 S Z W 1 v d m V k Q 2 9 s d W 1 u c z E u e 0 F w c C B O Y W 1 l L D F 9 J n F 1 b 3 Q 7 L C Z x d W 9 0 O 1 N l Y 3 R p b 2 4 x L 0 1 l c m d l I C g 1 K S 9 B d X R v U m V t b 3 Z l Z E N v b H V t b n M x L n t T Z X Q g M y B J R C w y f S Z x d W 9 0 O y w m c X V v d D t T Z W N 0 a W 9 u M S 9 N Z X J n Z S A o N S k v Q X V 0 b 1 J l b W 9 2 Z W R D b 2 x 1 b W 5 z M S 5 7 Q X B w I E 5 h b W U u M S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T W V y Z 2 U l M j A o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W V y Z 2 U l M j A o N S k v R X h w Y W 5 k Z W Q l M j B U Y W J s Z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n Z S U y M C g 1 K S 9 S Z W 1 v d m V k J T I w Y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x U z M l M j B N Z X J n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N T E 3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y L T A 1 V D E z O j M 3 O j A 5 L j U 5 N D A y M T B a I i A v P j x F b n R y e S B U e X B l P S J G a W x s Q 2 9 s d W 1 u V H l w Z X M i I F Z h b H V l P S J z Q m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x U z M g T W V y Z 2 U v Q X V 0 b 1 J l b W 9 2 Z W R D b 2 x 1 b W 5 z M S 5 7 Q 2 9 s d W 1 u M S w w f S Z x d W 9 0 O y w m c X V v d D t T Z W N 0 a W 9 u M S 9 T M V M z I E 1 l c m d l L 0 F 1 d G 9 S Z W 1 v d m V k Q 2 9 s d W 1 u c z E u e 0 N v b H V t b j I s M X 0 m c X V v d D s s J n F 1 b 3 Q 7 U 2 V j d G l v b j E v U z F T M y B N Z X J n Z S 9 B d X R v U m V t b 3 Z l Z E N v b H V t b n M x L n t D b 2 x 1 b W 4 z L D J 9 J n F 1 b 3 Q 7 L C Z x d W 9 0 O 1 N l Y 3 R p b 2 4 x L 1 M x U z M g T W V y Z 2 U v Q X V 0 b 1 J l b W 9 2 Z W R D b 2 x 1 b W 5 z M S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T M V M z I E 1 l c m d l L 0 F 1 d G 9 S Z W 1 v d m V k Q 2 9 s d W 1 u c z E u e 0 N v b H V t b j E s M H 0 m c X V v d D s s J n F 1 b 3 Q 7 U 2 V j d G l v b j E v U z F T M y B N Z X J n Z S 9 B d X R v U m V t b 3 Z l Z E N v b H V t b n M x L n t D b 2 x 1 b W 4 y L D F 9 J n F 1 b 3 Q 7 L C Z x d W 9 0 O 1 N l Y 3 R p b 2 4 x L 1 M x U z M g T W V y Z 2 U v Q X V 0 b 1 J l b W 9 2 Z W R D b 2 x 1 b W 5 z M S 5 7 Q 2 9 s d W 1 u M y w y f S Z x d W 9 0 O y w m c X V v d D t T Z W N 0 a W 9 u M S 9 T M V M z I E 1 l c m d l L 0 F 1 d G 9 S Z W 1 v d m V k Q 2 9 s d W 1 u c z E u e 0 N v b H V t b j Q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x U z M l M j B N Z X J n Z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V M z J T I w T W V y Z 2 U v T m F 2 a W d h d G l v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x U z M l M j B N Z X J n Z S 9 D a G F u Z 2 V k J T I w Y 2 9 s d W 1 u J T I w d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l c m d l J T I w K D Y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I w N D k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I t M D V U M T M 6 M z c 6 M T E u N D Q 1 M T k 3 M F o i I C 8 + P E V u d H J 5 I F R 5 c G U 9 I k Z p b G x D b 2 x 1 b W 5 U e X B l c y I g V m F s d W U 9 I n N C Z 1 l H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M U y B J R C Z x d W 9 0 O y w m c X V v d D t B c H B s a W N h d G l v b i A v I F N 5 c 3 R l b S B O Y W 1 l I F x 1 M D A y N i B c b l Z l c n N p b 2 4 g T n V t Y m V y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T W V y Z 2 U g K D Y p L 0 F 1 d G 9 S Z W 1 v d m V k Q 2 9 s d W 1 u c z E u e 0 N v b H V t b j E s M H 0 m c X V v d D s s J n F 1 b 3 Q 7 U 2 V j d G l v b j E v T W V y Z 2 U g K D Y p L 0 F 1 d G 9 S Z W 1 v d m V k Q 2 9 s d W 1 u c z E u e 0 N v b H V t b j I s M X 0 m c X V v d D s s J n F 1 b 3 Q 7 U 2 V j d G l v b j E v T W V y Z 2 U g K D Y p L 0 F 1 d G 9 S Z W 1 v d m V k Q 2 9 s d W 1 u c z E u e 0 N v b H V t b j M s M n 0 m c X V v d D s s J n F 1 b 3 Q 7 U 2 V j d G l v b j E v T W V y Z 2 U g K D Y p L 0 F 1 d G 9 S Z W 1 v d m V k Q 2 9 s d W 1 u c z E u e 0 N v b H V t b j Q s M 3 0 m c X V v d D s s J n F 1 b 3 Q 7 U 2 V j d G l v b j E v T W V y Z 2 U g K D Y p L 0 F 1 d G 9 S Z W 1 v d m V k Q 2 9 s d W 1 u c z E u e 0 N M U y B J R C w 0 f S Z x d W 9 0 O y w m c X V v d D t T Z W N 0 a W 9 u M S 9 N Z X J n Z S A o N i k v Q X V 0 b 1 J l b W 9 2 Z W R D b 2 x 1 b W 5 z M S 5 7 Q X B w b G l j Y X R p b 2 4 g L y B T e X N 0 Z W 0 g T m F t Z S B c d T A w M j Y g X G 5 W Z X J z a W 9 u I E 5 1 b W J l c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N Z X J n Z S A o N i k v Q X V 0 b 1 J l b W 9 2 Z W R D b 2 x 1 b W 5 z M S 5 7 Q 2 9 s d W 1 u M S w w f S Z x d W 9 0 O y w m c X V v d D t T Z W N 0 a W 9 u M S 9 N Z X J n Z S A o N i k v Q X V 0 b 1 J l b W 9 2 Z W R D b 2 x 1 b W 5 z M S 5 7 Q 2 9 s d W 1 u M i w x f S Z x d W 9 0 O y w m c X V v d D t T Z W N 0 a W 9 u M S 9 N Z X J n Z S A o N i k v Q X V 0 b 1 J l b W 9 2 Z W R D b 2 x 1 b W 5 z M S 5 7 Q 2 9 s d W 1 u M y w y f S Z x d W 9 0 O y w m c X V v d D t T Z W N 0 a W 9 u M S 9 N Z X J n Z S A o N i k v Q X V 0 b 1 J l b W 9 2 Z W R D b 2 x 1 b W 5 z M S 5 7 Q 2 9 s d W 1 u N C w z f S Z x d W 9 0 O y w m c X V v d D t T Z W N 0 a W 9 u M S 9 N Z X J n Z S A o N i k v Q X V 0 b 1 J l b W 9 2 Z W R D b 2 x 1 b W 5 z M S 5 7 Q 0 x T I E l E L D R 9 J n F 1 b 3 Q 7 L C Z x d W 9 0 O 1 N l Y 3 R p b 2 4 x L 0 1 l c m d l I C g 2 K S 9 B d X R v U m V t b 3 Z l Z E N v b H V t b n M x L n t B c H B s a W N h d G l v b i A v I F N 5 c 3 R l b S B O Y W 1 l I F x 1 M D A y N i B c b l Z l c n N p b 2 4 g T n V t Y m V y L D V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N Z X J n Z S U y M C g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n Z S U y M C g 2 K S 9 F e H B h b m R l Z C U y M F R h Y m x l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N R E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5 h b W V V c G R h d G V k Q W Z 0 Z X J G a W x s I i B W Y W x 1 Z T 0 i b D E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G a W x s T G F z d F V w Z G F 0 Z W Q i I F Z h b H V l P S J k M j A y M y 0 w M i 0 w N 1 Q x N D o x O D o y N y 4 0 O D Y 1 N D Q w W i I g L z 4 8 L 1 N 0 Y W J s Z U V u d H J p Z X M + P C 9 J d G V t P j x J d G V t P j x J d G V t T G 9 j Y X R p b 2 4 + P E l 0 Z W 1 U e X B l P k Z v c m 1 1 b G E 8 L 0 l 0 Z W 1 U e X B l P j x J d G V t U G F 0 a D 5 T Z W N 0 a W 9 u M S 9 D T U R C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N R E I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Z X Q l M j A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x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G a W x s T G F z d F V w Z G F 0 Z W Q i I F Z h b H V l P S J k M j A y M y 0 w M i 0 w N 1 Q x N D o x O D o y N y 4 0 O D k 0 N T g w W i I g L z 4 8 L 1 N 0 Y W J s Z U V u d H J p Z X M + P C 9 J d G V t P j x J d G V t P j x J d G V t T G 9 j Y X R p b 2 4 + P E l 0 Z W 1 U e X B l P k Z v c m 1 1 b G E 8 L 0 l 0 Z W 1 U e X B l P j x J d G V t U G F 0 a D 5 T Z W N 0 a W 9 u M S 9 T Z X Q l M j A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l d C U y M D M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T U V B P C 9 J d G V t U G F 0 a D 4 8 L 0 l 0 Z W 1 M b 2 N h d G l v b j 4 8 U 3 R h Y m x l R W 5 0 c m l l c z 4 8 R W 5 0 c n k g V H l w Z T 0 i R m l s b E V y c m 9 y Q 2 9 k Z S I g V m F s d W U 9 I n N V b m t u b 3 d u I i A v P j x F b n R y e S B U e X B l P S J C d W Z m Z X J O Z X h 0 U m V m c m V z a C I g V m F s d W U 9 I m w x I i A v P j x F b n R y e S B U e X B l P S J G a W x s R W 5 h Y m x l Z C I g V m F s d W U 9 I m w w I i A v P j x F b n R y e S B U e X B l P S J B Z G R l Z F R v R G F 0 Y U 1 v Z G V s I i B W Y W x 1 Z T 0 i b D A i I C 8 + P E V u d H J 5 I F R 5 c G U 9 I k Z p b G x l Z E N v b X B s Z X R l U m V z d W x 0 V G 9 X b 3 J r c 2 h l Z X Q i I F Z h b H V l P S J s M C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x I i A v P j x F b n R y e S B U e X B l P S J G a W x s T G F z d F V w Z G F 0 Z W Q i I F Z h b H V l P S J k M j A y M y 0 w M i 0 w N 1 Q x N D o x O D o y N y 4 0 O T g 1 M z k w W i I g L z 4 8 L 1 N 0 Y W J s Z U V u d H J p Z X M + P C 9 J d G V t P j x J d G V t P j x J d G V t T G 9 j Y X R p b 2 4 + P E l 0 Z W 1 U e X B l P k Z v c m 1 1 b G E 8 L 0 l 0 Z W 1 U e X B l P j x J d G V t U G F 0 a D 5 T Z W N 0 a W 9 u M S 9 F T U V B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N R U E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U E F D P C 9 J d G V t U G F 0 a D 4 8 L 0 l 0 Z W 1 M b 2 N h d G l v b j 4 8 U 3 R h Y m x l R W 5 0 c m l l c z 4 8 R W 5 0 c n k g V H l w Z T 0 i R m l s b E V y c m 9 y Q 2 9 k Z S I g V m F s d W U 9 I n N V b m t u b 3 d u I i A v P j x F b n R y e S B U e X B l P S J C d W Z m Z X J O Z X h 0 U m V m c m V z a C I g V m F s d W U 9 I m w x I i A v P j x F b n R y e S B U e X B l P S J G a W x s R W 5 h Y m x l Z C I g V m F s d W U 9 I m w w I i A v P j x F b n R y e S B U e X B l P S J B Z G R l Z F R v R G F 0 Y U 1 v Z G V s I i B W Y W x 1 Z T 0 i b D A i I C 8 + P E V u d H J 5 I F R 5 c G U 9 I k Z p b G x l Z E N v b X B s Z X R l U m V z d W x 0 V G 9 X b 3 J r c 2 h l Z X Q i I F Z h b H V l P S J s M C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x I i A v P j x F b n R y e S B U e X B l P S J G a W x s T G F z d F V w Z G F 0 Z W Q i I F Z h b H V l P S J k M j A y M y 0 w M i 0 w N 1 Q x N D o x O D o y N y 4 1 M D M z N T M w W i I g L z 4 8 L 1 N 0 Y W J s Z U V u d H J p Z X M + P C 9 J d G V t P j x J d G V t P j x J d G V t T G 9 j Y X R p b 2 4 + P E l 0 Z W 1 U e X B l P k Z v c m 1 1 b G E 8 L 0 l 0 Z W 1 U e X B l P j x J d G V t U G F 0 a D 5 T Z W N 0 a W 9 u M S 9 B U E F D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Q Q U M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U E F D J T I w K D I p P C 9 J d G V t U G F 0 a D 4 8 L 0 l 0 Z W 1 M b 2 N h d G l v b j 4 8 U 3 R h Y m x l R W 5 0 c m l l c z 4 8 R W 5 0 c n k g V H l w Z T 0 i R m l s b E V y c m 9 y Q 2 9 k Z S I g V m F s d W U 9 I n N V b m t u b 3 d u I i A v P j x F b n R y e S B U e X B l P S J C d W Z m Z X J O Z X h 0 U m V m c m V z a C I g V m F s d W U 9 I m w x I i A v P j x F b n R y e S B U e X B l P S J G a W x s R W 5 h Y m x l Z C I g V m F s d W U 9 I m w w I i A v P j x F b n R y e S B U e X B l P S J B Z G R l Z F R v R G F 0 Y U 1 v Z G V s I i B W Y W x 1 Z T 0 i b D A i I C 8 + P E V u d H J 5 I F R 5 c G U 9 I k Z p b G x l Z E N v b X B s Z X R l U m V z d W x 0 V G 9 X b 3 J r c 2 h l Z X Q i I F Z h b H V l P S J s M C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x I i A v P j x F b n R y e S B U e X B l P S J G a W x s T G F z d F V w Z G F 0 Z W Q i I F Z h b H V l P S J k M j A y M y 0 w M i 0 w O F Q x M z o w M T o x N S 4 4 N T A x N T I w W i I g L z 4 8 L 1 N 0 Y W J s Z U V u d H J p Z X M + P C 9 J d G V t P j x J d G V t P j x J d G V t T G 9 j Y X R p b 2 4 + P E l 0 Z W 1 U e X B l P k Z v c m 1 1 b G E 8 L 0 l 0 Z W 1 U e X B l P j x J d G V t U G F 0 a D 5 T Z W N 0 a W 9 u M S 9 B U E F D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Q Q U M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c H B f T W F w c G l u Z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S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M t M D I t M T Z U M T A 6 M D k 6 N T k u N T g 1 N T Q 5 N l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X B w X 0 1 h c H B p b m c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X 0 1 h c H B p b m c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S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M t M D I t M T Z U M T A 6 M T I 6 M j Y u M j E 3 O T A 3 M F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V V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V M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M Q V R B T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S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M t M D I t M T Z U M T A 6 M T M 6 M D c u O D g 4 N j g 2 O F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T E F U Q U 0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E F U Q U 0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c H B f V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l Z E N v b X B s Z X R l U m V z d W x 0 V G 9 X b 3 J r c 2 h l Z X Q i I F Z h b H V l P S J s M C I g L z 4 8 R W 5 0 c n k g V H l w Z T 0 i Q W R k Z W R U b 0 R h d G F N b 2 R l b C I g V m F s d W U 9 I m w w I i A v P j x F b n R y e S B U e X B l P S J G a W x s R X J y b 3 J D b 2 R l I i B W Y W x 1 Z T 0 i c 1 V u a 2 5 v d 2 4 i I C 8 + P E V u d H J 5 I F R 5 c G U 9 I k Z p b G x M Y X N 0 V X B k Y X R l Z C I g V m F s d W U 9 I m Q y M D I z L T A y L T E 2 V D E w O j M z O j A 2 L j Q 5 M T A 1 N z N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F w c F 9 V U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c H B f V V M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c H B f V V N f T E F U Q U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S I g L z 4 8 R W 5 0 c n k g V H l w Z T 0 i U m V s Y X R p b 2 5 z a G l w S W 5 m b 0 N v b n R h a W 5 l c i I g V m F s d W U 9 I n N 7 J n F 1 b 3 Q 7 Y 2 9 s d W 1 u Q 2 9 1 b n Q m c X V v d D s 6 M j M s J n F 1 b 3 Q 7 a 2 V 5 Q 2 9 s d W 1 u T m F t Z X M m c X V v d D s 6 W 1 0 s J n F 1 b 3 Q 7 c X V l c n l S Z W x h d G l v b n N o a X B z J n F 1 b 3 Q 7 O l t 7 J n F 1 b 3 Q 7 a 2 V 5 Q 2 9 s d W 1 u Q 2 9 1 b n Q m c X V v d D s 6 M S w m c X V v d D t r Z X l D b 2 x 1 b W 4 m c X V v d D s 6 M S w m c X V v d D t v d G h l c k t l e U N v b H V t b k l k Z W 5 0 a X R 5 J n F 1 b 3 Q 7 O i Z x d W 9 0 O 1 N l Y 3 R p b 2 4 x L 0 x B V E F N L 0 N o Y W 5 n Z W Q g V H l w Z S 5 7 Q X B w b G l j Y X R p b 2 4 g T m F t Z S w x f S Z x d W 9 0 O y w m c X V v d D t L Z X l D b 2 x 1 b W 5 D b 3 V u d C Z x d W 9 0 O z o x f V 0 s J n F 1 b 3 Q 7 Y 2 9 s d W 1 u S W R l b n R p d G l l c y Z x d W 9 0 O z p b J n F 1 b 3 Q 7 U 2 V j d G l v b j E v Q X B w X 1 V T L 0 N o Y W 5 n Z W Q g V H l w Z S 5 7 Q 0 1 E Q i B J R C w w f S Z x d W 9 0 O y w m c X V v d D t T Z W N 0 a W 9 u M S 9 B c H B f V V M v Q 2 h h b m d l Z C B U e X B l L n t B c H B s a W N h d G l v b i w x f S Z x d W 9 0 O y w m c X V v d D t T Z W N 0 a W 9 u M S 9 B c H B f V V M v Q 2 h h b m d l Z C B U e X B l L n t D T U R C I F J l Z 2 l v b i w y f S Z x d W 9 0 O y w m c X V v d D t T Z W N 0 a W 9 u M S 9 B c H B f V V M v Q 2 h h b m d l Z C B U e X B l L n t T Z X Q g M y B J R C w z f S Z x d W 9 0 O y w m c X V v d D t T Z W N 0 a W 9 u M S 9 B c H B f V V M v Q 2 h h b m d l Z C B U e X B l L n t T Z X Q g M y 5 B c H A g T m F t Z S w 0 f S Z x d W 9 0 O y w m c X V v d D t T Z W N 0 a W 9 u M S 9 B c H B f V V M v Q 2 h h b m d l Z C B U e X B l L n t D T F M u Q 0 x T I E l E L D V 9 J n F 1 b 3 Q 7 L C Z x d W 9 0 O 1 N l Y 3 R p b 2 4 x L 0 F w c F 9 V U y 9 D a G F u Z 2 V k I F R 5 c G U u e 0 N M U y 5 B c H B s a W N h d G l v b i B O Y W 1 l L D Z 9 J n F 1 b 3 Q 7 L C Z x d W 9 0 O 1 N l Y 3 R p b 2 4 x L 0 F w c F 9 V U y 9 D a G F u Z 2 V k I F R 5 c G U u e 0 N M U y B S Z W d p b 2 4 s N 3 0 m c X V v d D s s J n F 1 b 3 Q 7 U 2 V j d G l v b j E v Q X B w X 1 V T L 0 N o Y W 5 n Z W Q g V H l w Z S 5 7 R U 1 F Q S 5 F T U V B I E l E L D h 9 J n F 1 b 3 Q 7 L C Z x d W 9 0 O 1 N l Y 3 R p b 2 4 x L 0 F w c F 9 V U y 9 D a G F u Z 2 V k I F R 5 c G U u e 0 V N R U E u Q X B w b G l j Y X R p b 2 4 s O X 0 m c X V v d D s s J n F 1 b 3 Q 7 U 2 V j d G l v b j E v Q X B w X 1 V T L 0 N o Y W 5 n Z W Q g V H l w Z S 5 7 R U 1 F Q S B S Z W d p b 2 4 s M T B 9 J n F 1 b 3 Q 7 L C Z x d W 9 0 O 1 N l Y 3 R p b 2 4 x L 0 F w c F 9 V U y 9 D a G F u Z 2 V k I F R 5 c G U u e 0 F Q Q U M u Q V B B Q y B J R C w x M X 0 m c X V v d D s s J n F 1 b 3 Q 7 U 2 V j d G l v b j E v Q X B w X 1 V T L 0 N o Y W 5 n Z W Q g V H l w Z S 5 7 Q V B B Q y 5 B c H B s a W N h d G l v b i w x M n 0 m c X V v d D s s J n F 1 b 3 Q 7 U 2 V j d G l v b j E v Q X B w X 1 V T L 0 N o Y W 5 n Z W Q g V H l w Z S 5 7 Q V B B Q y B S Z W d p b 2 4 s M T N 9 J n F 1 b 3 Q 7 L C Z x d W 9 0 O 1 N l Y 3 R p b 2 4 x L 0 F w c F 9 V U y 9 D a G F u Z 2 V k I F R 5 c G U u e 1 J l Z 2 l v b i w x N H 0 m c X V v d D s s J n F 1 b 3 Q 7 U 2 V j d G l v b j E v Q X B w X 1 V T L 0 N o Y W 5 n Z W Q g V H l w Z S 5 7 S U Q g U 2 9 1 c m N l L D E 1 f S Z x d W 9 0 O y w m c X V v d D t T Z W N 0 a W 9 u M S 9 B c H B f V V M v Q 2 h h b m d l Z C B U e X B l L n t D b 2 x 1 b W 4 x L D E 2 f S Z x d W 9 0 O y w m c X V v d D t T Z W N 0 a W 9 u M S 9 B c H B f V V M v Q 2 h h b m d l Z C B U e X B l L n t E b 2 M g U 2 9 1 c m N l L D E 3 f S Z x d W 9 0 O y w m c X V v d D t T Z W N 0 a W 9 u M S 9 B c H B f V V M v Q 2 h h b m d l Z C B U e X B l L n t V U y 5 V U y B J R C w x O H 0 m c X V v d D s s J n F 1 b 3 Q 7 U 2 V j d G l v b j E v Q X B w X 1 V T L 0 N o Y W 5 n Z W Q g V H l w Z S 5 7 V V M u Q X B w b G l j Y X R p b 2 4 s M T l 9 J n F 1 b 3 Q 7 L C Z x d W 9 0 O 1 N l Y 3 R p b 2 4 x L 0 x B V E F N L 0 N o Y W 5 n Z W Q g V H l w Z S 5 7 T E F U Q U 0 g S U Q s M H 0 m c X V v d D s s J n F 1 b 3 Q 7 U 2 V j d G l v b j E v T E F U Q U 0 v Q 2 h h b m d l Z C B U e X B l L n t B c H B s a W N h d G l v b i B O Y W 1 l L D F 9 J n F 1 b 3 Q 7 L C Z x d W 9 0 O 1 N l Y 3 R p b 2 4 x L 0 x B V E F N L 0 N o Y W 5 n Z W Q g V H l w Z S 5 7 Q X B w I F N 0 Y X R 1 c y w 0 M n 0 m c X V v d D t d L C Z x d W 9 0 O 0 N v b H V t b k N v d W 5 0 J n F 1 b 3 Q 7 O j I z L C Z x d W 9 0 O 0 t l e U N v b H V t b k 5 h b W V z J n F 1 b 3 Q 7 O l t d L C Z x d W 9 0 O 0 N v b H V t b k l k Z W 5 0 a X R p Z X M m c X V v d D s 6 W y Z x d W 9 0 O 1 N l Y 3 R p b 2 4 x L 0 F w c F 9 V U y 9 D a G F u Z 2 V k I F R 5 c G U u e 0 N N R E I g S U Q s M H 0 m c X V v d D s s J n F 1 b 3 Q 7 U 2 V j d G l v b j E v Q X B w X 1 V T L 0 N o Y W 5 n Z W Q g V H l w Z S 5 7 Q X B w b G l j Y X R p b 2 4 s M X 0 m c X V v d D s s J n F 1 b 3 Q 7 U 2 V j d G l v b j E v Q X B w X 1 V T L 0 N o Y W 5 n Z W Q g V H l w Z S 5 7 Q 0 1 E Q i B S Z W d p b 2 4 s M n 0 m c X V v d D s s J n F 1 b 3 Q 7 U 2 V j d G l v b j E v Q X B w X 1 V T L 0 N o Y W 5 n Z W Q g V H l w Z S 5 7 U 2 V 0 I D M g S U Q s M 3 0 m c X V v d D s s J n F 1 b 3 Q 7 U 2 V j d G l v b j E v Q X B w X 1 V T L 0 N o Y W 5 n Z W Q g V H l w Z S 5 7 U 2 V 0 I D M u Q X B w I E 5 h b W U s N H 0 m c X V v d D s s J n F 1 b 3 Q 7 U 2 V j d G l v b j E v Q X B w X 1 V T L 0 N o Y W 5 n Z W Q g V H l w Z S 5 7 Q 0 x T L k N M U y B J R C w 1 f S Z x d W 9 0 O y w m c X V v d D t T Z W N 0 a W 9 u M S 9 B c H B f V V M v Q 2 h h b m d l Z C B U e X B l L n t D T F M u Q X B w b G l j Y X R p b 2 4 g T m F t Z S w 2 f S Z x d W 9 0 O y w m c X V v d D t T Z W N 0 a W 9 u M S 9 B c H B f V V M v Q 2 h h b m d l Z C B U e X B l L n t D T F M g U m V n a W 9 u L D d 9 J n F 1 b 3 Q 7 L C Z x d W 9 0 O 1 N l Y 3 R p b 2 4 x L 0 F w c F 9 V U y 9 D a G F u Z 2 V k I F R 5 c G U u e 0 V N R U E u R U 1 F Q S B J R C w 4 f S Z x d W 9 0 O y w m c X V v d D t T Z W N 0 a W 9 u M S 9 B c H B f V V M v Q 2 h h b m d l Z C B U e X B l L n t F T U V B L k F w c G x p Y 2 F 0 a W 9 u L D l 9 J n F 1 b 3 Q 7 L C Z x d W 9 0 O 1 N l Y 3 R p b 2 4 x L 0 F w c F 9 V U y 9 D a G F u Z 2 V k I F R 5 c G U u e 0 V N R U E g U m V n a W 9 u L D E w f S Z x d W 9 0 O y w m c X V v d D t T Z W N 0 a W 9 u M S 9 B c H B f V V M v Q 2 h h b m d l Z C B U e X B l L n t B U E F D L k F Q Q U M g S U Q s M T F 9 J n F 1 b 3 Q 7 L C Z x d W 9 0 O 1 N l Y 3 R p b 2 4 x L 0 F w c F 9 V U y 9 D a G F u Z 2 V k I F R 5 c G U u e 0 F Q Q U M u Q X B w b G l j Y X R p b 2 4 s M T J 9 J n F 1 b 3 Q 7 L C Z x d W 9 0 O 1 N l Y 3 R p b 2 4 x L 0 F w c F 9 V U y 9 D a G F u Z 2 V k I F R 5 c G U u e 0 F Q Q U M g U m V n a W 9 u L D E z f S Z x d W 9 0 O y w m c X V v d D t T Z W N 0 a W 9 u M S 9 B c H B f V V M v Q 2 h h b m d l Z C B U e X B l L n t S Z W d p b 2 4 s M T R 9 J n F 1 b 3 Q 7 L C Z x d W 9 0 O 1 N l Y 3 R p b 2 4 x L 0 F w c F 9 V U y 9 D a G F u Z 2 V k I F R 5 c G U u e 0 l E I F N v d X J j Z S w x N X 0 m c X V v d D s s J n F 1 b 3 Q 7 U 2 V j d G l v b j E v Q X B w X 1 V T L 0 N o Y W 5 n Z W Q g V H l w Z S 5 7 Q 2 9 s d W 1 u M S w x N n 0 m c X V v d D s s J n F 1 b 3 Q 7 U 2 V j d G l v b j E v Q X B w X 1 V T L 0 N o Y W 5 n Z W Q g V H l w Z S 5 7 R G 9 j I F N v d X J j Z S w x N 3 0 m c X V v d D s s J n F 1 b 3 Q 7 U 2 V j d G l v b j E v Q X B w X 1 V T L 0 N o Y W 5 n Z W Q g V H l w Z S 5 7 V V M u V V M g S U Q s M T h 9 J n F 1 b 3 Q 7 L C Z x d W 9 0 O 1 N l Y 3 R p b 2 4 x L 0 F w c F 9 V U y 9 D a G F u Z 2 V k I F R 5 c G U u e 1 V T L k F w c G x p Y 2 F 0 a W 9 u L D E 5 f S Z x d W 9 0 O y w m c X V v d D t T Z W N 0 a W 9 u M S 9 M Q V R B T S 9 D a G F u Z 2 V k I F R 5 c G U u e 0 x B V E F N I E l E L D B 9 J n F 1 b 3 Q 7 L C Z x d W 9 0 O 1 N l Y 3 R p b 2 4 x L 0 x B V E F N L 0 N o Y W 5 n Z W Q g V H l w Z S 5 7 Q X B w b G l j Y X R p b 2 4 g T m F t Z S w x f S Z x d W 9 0 O y w m c X V v d D t T Z W N 0 a W 9 u M S 9 M Q V R B T S 9 D a G F u Z 2 V k I F R 5 c G U u e 0 F w c C B T d G F 0 d X M s N D J 9 J n F 1 b 3 Q 7 X S w m c X V v d D t S Z W x h d G l v b n N o a X B J b m Z v J n F 1 b 3 Q 7 O l t 7 J n F 1 b 3 Q 7 a 2 V 5 Q 2 9 s d W 1 u Q 2 9 1 b n Q m c X V v d D s 6 M S w m c X V v d D t r Z X l D b 2 x 1 b W 4 m c X V v d D s 6 M S w m c X V v d D t v d G h l c k t l e U N v b H V t b k l k Z W 5 0 a X R 5 J n F 1 b 3 Q 7 O i Z x d W 9 0 O 1 N l Y 3 R p b 2 4 x L 0 x B V E F N L 0 N o Y W 5 n Z W Q g V H l w Z S 5 7 Q X B w b G l j Y X R p b 2 4 g T m F t Z S w x f S Z x d W 9 0 O y w m c X V v d D t L Z X l D b 2 x 1 b W 5 D b 3 V u d C Z x d W 9 0 O z o x f V 1 9 I i A v P j x F b n R y e S B U e X B l P S J G a W x s U 3 R h d H V z I i B W Y W x 1 Z T 0 i c 0 N v b X B s Z X R l I i A v P j x F b n R y e S B U e X B l P S J G a W x s Q 2 9 s d W 1 u T m F t Z X M i I F Z h b H V l P S J z W y Z x d W 9 0 O 0 N N R E I g S U Q m c X V v d D s s J n F 1 b 3 Q 7 Q X B w b G l j Y X R p b 2 4 m c X V v d D s s J n F 1 b 3 Q 7 Q 0 1 E Q i B S Z W d p b 2 4 m c X V v d D s s J n F 1 b 3 Q 7 U 2 V 0 I D M g S U Q m c X V v d D s s J n F 1 b 3 Q 7 U 2 V 0 I D M u Q X B w I E 5 h b W U m c X V v d D s s J n F 1 b 3 Q 7 Q 0 x T L k N M U y B J R C Z x d W 9 0 O y w m c X V v d D t D T F M u Q X B w b G l j Y X R p b 2 4 g T m F t Z S Z x d W 9 0 O y w m c X V v d D t D T F M g U m V n a W 9 u J n F 1 b 3 Q 7 L C Z x d W 9 0 O 0 V N R U E u R U 1 F Q S B J R C Z x d W 9 0 O y w m c X V v d D t F T U V B L k F w c G x p Y 2 F 0 a W 9 u J n F 1 b 3 Q 7 L C Z x d W 9 0 O 0 V N R U E g U m V n a W 9 u J n F 1 b 3 Q 7 L C Z x d W 9 0 O 0 F Q Q U M u Q V B B Q y B J R C Z x d W 9 0 O y w m c X V v d D t B U E F D L k F w c G x p Y 2 F 0 a W 9 u J n F 1 b 3 Q 7 L C Z x d W 9 0 O 0 F Q Q U M g U m V n a W 9 u J n F 1 b 3 Q 7 L C Z x d W 9 0 O 1 J l Z 2 l v b i Z x d W 9 0 O y w m c X V v d D t J R C B T b 3 V y Y 2 U m c X V v d D s s J n F 1 b 3 Q 7 Q 2 9 s d W 1 u M S Z x d W 9 0 O y w m c X V v d D t E b 2 M g U 2 9 1 c m N l J n F 1 b 3 Q 7 L C Z x d W 9 0 O 1 V T L l V T I E l E J n F 1 b 3 Q 7 L C Z x d W 9 0 O 1 V T L k F w c G x p Y 2 F 0 a W 9 u J n F 1 b 3 Q 7 L C Z x d W 9 0 O 0 x B V E F N L k x B V E F N I E l E J n F 1 b 3 Q 7 L C Z x d W 9 0 O 0 x B V E F N L k F w c G x p Y 2 F 0 a W 9 u I E 5 h b W U m c X V v d D s s J n F 1 b 3 Q 7 T E F U Q U 0 u Q X B w I F N 0 Y X R 1 c y Z x d W 9 0 O 1 0 i I C 8 + P E V u d H J 5 I F R 5 c G U 9 I k Z p b G x D b 2 x 1 b W 5 U e X B l c y I g V m F s d W U 9 I n N C Z 1 l H Q m d Z R 0 J n W U d C Z 1 l H Q m d Z R 0 J n T U d C Z 1 l H Q m d Z P S I g L z 4 8 R W 5 0 c n k g V H l w Z T 0 i R m l s b E x h c 3 R V c G R h d G V k I i B W Y W x 1 Z T 0 i Z D I w M j M t M D I t M T Z U M T A 6 M z g 6 M T Q u N T U w N D k z M F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E 0 O T g i I C 8 + P E V u d H J 5 I F R 5 c G U 9 I k F k Z G V k V G 9 E Y X R h T W 9 k Z W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B c H B f V V N f T E F U Q U 0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B w X 1 V T X 0 x B V E F N L 0 V 4 c G F u Z G V k J T I w T E F U Q U 0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G Z L C x p d p l 0 q s r o G i 5 m n O t g A A A A A C A A A A A A A D Z g A A w A A A A B A A A A C M R M P a h 2 m h O M R d d m M Z + s / V A A A A A A S A A A C g A A A A E A A A A J y 5 S w u a 6 n 3 Q S S v a L a J Z F o F Q A A A A s K b t w s q y y J 2 9 e W I I Y o l W S u 4 a 3 q x c f g Z x u N S p A D o D x C A y 9 G G v n n j D g 3 k F z o N K G a r 6 r 9 E X d 4 e d J Z d P f N l z e j w O J a p s a d 4 3 I d V 3 T I a D e C a m t G s U A A A A L Q f r w j / f P W R M A M + H q d 9 O y R F 4 3 D k = < / D a t a M a s h u p > 
</file>

<file path=customXml/itemProps1.xml><?xml version="1.0" encoding="utf-8"?>
<ds:datastoreItem xmlns:ds="http://schemas.openxmlformats.org/officeDocument/2006/customXml" ds:itemID="{98366712-209B-C34D-8930-44D4A1422A32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MasterSheet Overview &amp; Glossary</vt:lpstr>
      <vt:lpstr>Reference look up</vt:lpstr>
      <vt:lpstr>Capy_Data_Staging_4</vt:lpstr>
      <vt:lpstr>Capy_Data_Staging (3)</vt:lpstr>
      <vt:lpstr>Capy_Data_Staging (2)</vt:lpstr>
      <vt:lpstr>Capy_Data_Staging</vt:lpstr>
      <vt:lpstr>Data Staging (3)</vt:lpstr>
      <vt:lpstr>Data Staging (2)</vt:lpstr>
      <vt:lpstr>App_Mapping_All_region</vt:lpstr>
      <vt:lpstr>Master_CMDB_Latest</vt:lpstr>
      <vt:lpstr>Master_Set3</vt:lpstr>
      <vt:lpstr>Master_CLS</vt:lpstr>
      <vt:lpstr>Master_APAC</vt:lpstr>
      <vt:lpstr>Master_EMEA</vt:lpstr>
      <vt:lpstr>Master_US</vt:lpstr>
      <vt:lpstr>Master_LATAM</vt:lpstr>
      <vt:lpstr>Master_Canada</vt:lpstr>
      <vt:lpstr>Sheet2</vt:lpstr>
      <vt:lpstr>Master_Cap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bham Sarkar</dc:creator>
  <cp:lastModifiedBy>Preethi Varsha</cp:lastModifiedBy>
  <dcterms:created xsi:type="dcterms:W3CDTF">2023-02-03T07:56:18Z</dcterms:created>
  <dcterms:modified xsi:type="dcterms:W3CDTF">2023-07-01T10:5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331f486-f8b5-456b-a19a-dbe0d296c5fd_Enabled">
    <vt:lpwstr>true</vt:lpwstr>
  </property>
  <property fmtid="{D5CDD505-2E9C-101B-9397-08002B2CF9AE}" pid="3" name="MSIP_Label_7331f486-f8b5-456b-a19a-dbe0d296c5fd_SetDate">
    <vt:lpwstr>2023-02-06T06:40:41Z</vt:lpwstr>
  </property>
  <property fmtid="{D5CDD505-2E9C-101B-9397-08002B2CF9AE}" pid="4" name="MSIP_Label_7331f486-f8b5-456b-a19a-dbe0d296c5fd_Method">
    <vt:lpwstr>Privileged</vt:lpwstr>
  </property>
  <property fmtid="{D5CDD505-2E9C-101B-9397-08002B2CF9AE}" pid="5" name="MSIP_Label_7331f486-f8b5-456b-a19a-dbe0d296c5fd_Name">
    <vt:lpwstr>Company Confidential Internal Use</vt:lpwstr>
  </property>
  <property fmtid="{D5CDD505-2E9C-101B-9397-08002B2CF9AE}" pid="6" name="MSIP_Label_7331f486-f8b5-456b-a19a-dbe0d296c5fd_SiteId">
    <vt:lpwstr>edf442f5-b994-4c86-a131-b42b03a16c95</vt:lpwstr>
  </property>
  <property fmtid="{D5CDD505-2E9C-101B-9397-08002B2CF9AE}" pid="7" name="MSIP_Label_7331f486-f8b5-456b-a19a-dbe0d296c5fd_ActionId">
    <vt:lpwstr>0eaec8e9-94d1-442e-9230-eac87d3f0306</vt:lpwstr>
  </property>
  <property fmtid="{D5CDD505-2E9C-101B-9397-08002B2CF9AE}" pid="8" name="MSIP_Label_7331f486-f8b5-456b-a19a-dbe0d296c5fd_ContentBits">
    <vt:lpwstr>0</vt:lpwstr>
  </property>
  <property fmtid="{D5CDD505-2E9C-101B-9397-08002B2CF9AE}" pid="9" name="DLPManualFileClassification">
    <vt:lpwstr>{1A067545-A4E2-4FA1-8094-0D7902669705}</vt:lpwstr>
  </property>
  <property fmtid="{D5CDD505-2E9C-101B-9397-08002B2CF9AE}" pid="10" name="DLPManualFileClassificationLastModifiedBy">
    <vt:lpwstr>TECHMAHINDRA\AK00747842</vt:lpwstr>
  </property>
  <property fmtid="{D5CDD505-2E9C-101B-9397-08002B2CF9AE}" pid="11" name="DLPManualFileClassificationLastModificationDate">
    <vt:lpwstr>1675665644</vt:lpwstr>
  </property>
  <property fmtid="{D5CDD505-2E9C-101B-9397-08002B2CF9AE}" pid="12" name="DLPManualFileClassificationVersion">
    <vt:lpwstr>11.6.400.34</vt:lpwstr>
  </property>
</Properties>
</file>